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42"/>
  <sheetViews>
    <sheetView tabSelected="1" zoomScale="75" zoomScaleNormal="75" workbookViewId="0">
      <selection activeCell="B42" sqref="B42"/>
    </sheetView>
  </sheetViews>
  <sheetFormatPr baseColWidth="10" defaultRowHeight="15"/>
  <cols>
    <col min="1" max="1" width="2.5703125" customWidth="1"/>
    <col min="2" max="2" width="165.5703125" customWidth="1"/>
  </cols>
  <sheetData>
    <row r="8" spans="2:13" ht="20.25">
      <c r="B8" s="262" t="s">
        <v>769</v>
      </c>
      <c r="C8" s="262"/>
      <c r="D8" s="262"/>
      <c r="E8" s="262"/>
      <c r="F8" s="262"/>
      <c r="G8" s="262"/>
      <c r="H8" s="262"/>
      <c r="I8" s="262"/>
      <c r="J8" s="262"/>
      <c r="K8" s="262"/>
      <c r="L8" s="262"/>
      <c r="M8" s="262"/>
    </row>
    <row r="10" spans="2:13" ht="15.75">
      <c r="B10" s="263" t="s">
        <v>770</v>
      </c>
    </row>
    <row r="11" spans="2:13" ht="15.75">
      <c r="B11" s="263" t="s">
        <v>771</v>
      </c>
    </row>
    <row r="12" spans="2:13" ht="15.75">
      <c r="B12" s="263" t="s">
        <v>772</v>
      </c>
    </row>
    <row r="13" spans="2:13" ht="15.75">
      <c r="B13" s="263" t="s">
        <v>773</v>
      </c>
    </row>
    <row r="14" spans="2:13" ht="15.75">
      <c r="B14" s="263" t="s">
        <v>774</v>
      </c>
    </row>
    <row r="16" spans="2:13" ht="15.75">
      <c r="B16" s="263" t="s">
        <v>776</v>
      </c>
    </row>
    <row r="17" spans="2:2" ht="15.75">
      <c r="B17" s="263" t="s">
        <v>777</v>
      </c>
    </row>
    <row r="18" spans="2:2" ht="15.75">
      <c r="B18" s="263" t="s">
        <v>778</v>
      </c>
    </row>
    <row r="19" spans="2:2" ht="15.75">
      <c r="B19" s="263" t="s">
        <v>779</v>
      </c>
    </row>
    <row r="20" spans="2:2" ht="15.75">
      <c r="B20" s="263" t="s">
        <v>780</v>
      </c>
    </row>
    <row r="21" spans="2:2" ht="15.75">
      <c r="B21" s="263" t="s">
        <v>782</v>
      </c>
    </row>
    <row r="22" spans="2:2" ht="15.75">
      <c r="B22" s="263" t="s">
        <v>783</v>
      </c>
    </row>
    <row r="23" spans="2:2" ht="15.75">
      <c r="B23" s="263" t="s">
        <v>784</v>
      </c>
    </row>
    <row r="24" spans="2:2" ht="15.75">
      <c r="B24" s="263" t="s">
        <v>785</v>
      </c>
    </row>
    <row r="25" spans="2:2" ht="15.75">
      <c r="B25" s="263" t="s">
        <v>786</v>
      </c>
    </row>
    <row r="26" spans="2:2" ht="15.75">
      <c r="B26" s="263" t="s">
        <v>787</v>
      </c>
    </row>
    <row r="27" spans="2:2" ht="15.75">
      <c r="B27" s="263" t="s">
        <v>788</v>
      </c>
    </row>
    <row r="28" spans="2:2" ht="15.75">
      <c r="B28" s="263" t="s">
        <v>789</v>
      </c>
    </row>
    <row r="30" spans="2:2" ht="15.75">
      <c r="B30" s="263" t="s">
        <v>400</v>
      </c>
    </row>
    <row r="31" spans="2:2" ht="15.75">
      <c r="B31" s="263"/>
    </row>
    <row r="32" spans="2:2" ht="15.75">
      <c r="B32" s="263" t="s">
        <v>790</v>
      </c>
    </row>
    <row r="33" spans="2:2" ht="15.75">
      <c r="B33" s="263" t="s">
        <v>791</v>
      </c>
    </row>
    <row r="35" spans="2:2" ht="15.75">
      <c r="B35" s="263" t="s">
        <v>793</v>
      </c>
    </row>
    <row r="37" spans="2:2" ht="15.75">
      <c r="B37" s="263" t="s">
        <v>794</v>
      </c>
    </row>
    <row r="39" spans="2:2" ht="15.75">
      <c r="B39" s="263" t="s">
        <v>795</v>
      </c>
    </row>
    <row r="41" spans="2:2">
      <c r="B41" s="264" t="s">
        <v>796</v>
      </c>
    </row>
    <row r="42" spans="2:2">
      <c r="B42" s="264" t="s">
        <v>797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37:M37" location="'Resumen Total liquidez'!A1" display="1. Resumen Total Liquidez"/>
    <hyperlink ref="B39:M39" location="'Resumen Total liquidez'!A1" display="1. Resumen Total Liquidez"/>
    <hyperlink ref="B10" location="'1.1 Basic assumptions'!A1" display="1.1 Basic assumptions"/>
    <hyperlink ref="B11" location="'1.2 Macroeconomic Outlooks'!A1" display="1.2 Macroeconomic Outlooks"/>
    <hyperlink ref="B12" location="'1.3 Labour Market'!A1" display="1.3 Labour Market"/>
    <hyperlink ref="B13" location="'1.4 Evolution of Prices'!A1" display="1.4 Evolution of Prices"/>
    <hyperlink ref="B14" location="'1.5 Sectoral Balances'!A1" display="1.5 Sectoral Balances"/>
    <hyperlink ref="B16" location="'2.1 Objectives Approved'!A1" display="2.1 Old consolidation path 2021-2023"/>
    <hyperlink ref="B17" location="'2.2 Debt objectives'!A1" display="2.2 Public debt target of Public Administrations 2021-2023"/>
    <hyperlink ref="B18" location="'2.3 State COVID Expenditure Mea'!A1" display="2.3 Discretionary spending measures adopted/announced in 2020 in response to the COVID-19 outbreak"/>
    <hyperlink ref="B19" location="'2.4 State COVID Revenue Measure'!A1" display="2.4 Discretionary spending measures adopted/announced in 2020 in response to the COVID-19 outbreak"/>
    <hyperlink ref="B37" location="'6 CSR'!B2" display="6 CSR. Link between the budgetary plan and compliance with specific council recommendations"/>
    <hyperlink ref="B39" location="'7 E2020'!A2" display="7 E2020. Link between the draft budgetary plan and the european growth and employment strategy"/>
    <hyperlink ref="B20" location="'2.5. State Guarantee'!A1" display="2.5 Guarantees adapted/announced in 2020 in response to the COVID-19 practice"/>
    <hyperlink ref="B21" location="'2.6 2021 Projections'!A1" display="2.6 2021 Projections"/>
    <hyperlink ref="B22" location="'2.6 2021 Projections '!A1" display="2.6 bis 2021 Projections"/>
    <hyperlink ref="B42" r:id="rId1"/>
    <hyperlink ref="B41" r:id="rId2"/>
    <hyperlink ref="B23" location="'2.7 Evolution of Debt'!A1" display="2.7 Evolution of General Government debt (S.13) and perspectives"/>
    <hyperlink ref="B24" location="'2.8 Income Expenditure Targets'!A1" display="2.8 Income and expenditure targets for the General Government as a whole"/>
    <hyperlink ref="B25" location="'Table 2.8 bis Recovery Plan'!A1" display="2.8 Assumptions regarding revenue and expenditure of Public Administrations (S. 13) in the context of the Recovery and Resilience Fund (RRF)"/>
    <hyperlink ref="B26" location="'2.9 Comparison with EC'!A1" display="2.9 Comparison with European Commission forecasts"/>
    <hyperlink ref="B27" location="'2.10 Budgetary Objectives'!A1" display="2.10 Budgetary goals for the whole General Government and its sub-sectors"/>
    <hyperlink ref="B30" location="'3.1 Revenue measures'!A1" display="3.1 Revenue measures"/>
    <hyperlink ref="B32" location="'4.1 COVID Measures Autonomous C'!A1" display="4.1 Discretionary spending measures adopted/announced in 2020 in response to the COVID-19 outbreak"/>
    <hyperlink ref="B33" location="'4.2 Autonomous Community Guaran'!A1" display="4.2 Guarantees adopted/announced in 2020 in response to the COVID-19 outbreak"/>
    <hyperlink ref="B35" location="'5.1 COVID Measures Local Author'!A1" display="5.1 Discretionary spending measures adopted/announced in 2020 in response to the COVID-19 outbreak"/>
    <hyperlink ref="B28" location="'2.11 Net Comp Spending-ExpBench'!A1" display="2.11 Calculation of the Expenditure Benchmark"/>
  </hyperlinks>
  <pageMargins left="0.7" right="0.7" top="0.75" bottom="0.75" header="0.3" footer="0.3"/>
  <pageSetup paperSize="9" orientation="portrait" verticalDpi="0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9"/>
  <sheetViews>
    <sheetView showGridLines="0" zoomScaleNormal="100" workbookViewId="0"/>
  </sheetViews>
  <sheetFormatPr baseColWidth="10" defaultColWidth="11.5703125" defaultRowHeight="16.5"/>
  <cols>
    <col min="1" max="1" width="2.7109375" style="11" customWidth="1"/>
    <col min="2" max="3" width="17.5703125" style="13" customWidth="1"/>
    <col min="4" max="4" width="63.5703125" style="13" customWidth="1"/>
    <col min="5" max="5" width="15.5703125" style="13" customWidth="1"/>
    <col min="6" max="6" width="20.28515625" style="13" customWidth="1"/>
    <col min="7" max="7" width="19.7109375" style="13" customWidth="1"/>
    <col min="8" max="8" width="21.5703125" style="13" customWidth="1"/>
    <col min="9" max="16384" width="11.5703125" style="13"/>
  </cols>
  <sheetData>
    <row r="1" spans="1:8">
      <c r="A1" s="265" t="s">
        <v>798</v>
      </c>
    </row>
    <row r="2" spans="1:8" ht="37.5" customHeight="1">
      <c r="B2" s="275" t="s">
        <v>185</v>
      </c>
      <c r="C2" s="275"/>
      <c r="D2" s="275"/>
      <c r="E2" s="275"/>
      <c r="F2" s="275"/>
      <c r="G2" s="275"/>
      <c r="H2" s="275"/>
    </row>
    <row r="3" spans="1:8" ht="19.5" customHeight="1" thickBot="1">
      <c r="C3" s="175"/>
      <c r="D3" s="175"/>
      <c r="E3" s="175"/>
      <c r="F3" s="175"/>
      <c r="G3" s="175"/>
      <c r="H3" s="139" t="s">
        <v>80</v>
      </c>
    </row>
    <row r="4" spans="1:8" ht="34.5" customHeight="1" thickBot="1">
      <c r="B4" s="276" t="s">
        <v>186</v>
      </c>
      <c r="C4" s="276" t="s">
        <v>82</v>
      </c>
      <c r="D4" s="276" t="s">
        <v>83</v>
      </c>
      <c r="E4" s="276" t="s">
        <v>84</v>
      </c>
      <c r="F4" s="276" t="s">
        <v>85</v>
      </c>
      <c r="G4" s="140" t="s">
        <v>86</v>
      </c>
      <c r="H4" s="140" t="s">
        <v>86</v>
      </c>
    </row>
    <row r="5" spans="1:8" ht="17.25" thickBot="1">
      <c r="B5" s="276"/>
      <c r="C5" s="276"/>
      <c r="D5" s="276"/>
      <c r="E5" s="276"/>
      <c r="F5" s="276"/>
      <c r="G5" s="141">
        <v>2020</v>
      </c>
      <c r="H5" s="141">
        <v>2021</v>
      </c>
    </row>
    <row r="6" spans="1:8" ht="79.5" customHeight="1" thickBot="1">
      <c r="B6" s="176" t="s">
        <v>87</v>
      </c>
      <c r="C6" s="5" t="s">
        <v>88</v>
      </c>
      <c r="D6" s="4" t="s">
        <v>187</v>
      </c>
      <c r="E6" s="5" t="s">
        <v>188</v>
      </c>
      <c r="F6" s="5" t="s">
        <v>129</v>
      </c>
      <c r="G6" s="177">
        <v>-70000000</v>
      </c>
      <c r="H6" s="177"/>
    </row>
    <row r="7" spans="1:8" s="145" customFormat="1" ht="42.75" customHeight="1" thickBot="1">
      <c r="A7" s="11"/>
      <c r="B7" s="286" t="s">
        <v>21</v>
      </c>
      <c r="C7" s="297" t="s">
        <v>156</v>
      </c>
      <c r="D7" s="179" t="s">
        <v>189</v>
      </c>
      <c r="E7" s="178" t="s">
        <v>190</v>
      </c>
      <c r="F7" s="178" t="s">
        <v>101</v>
      </c>
      <c r="G7" s="180">
        <v>-23969926</v>
      </c>
      <c r="H7" s="180"/>
    </row>
    <row r="8" spans="1:8" ht="42.75" customHeight="1" thickBot="1">
      <c r="B8" s="291"/>
      <c r="C8" s="298"/>
      <c r="D8" s="179" t="s">
        <v>191</v>
      </c>
      <c r="E8" s="178" t="s">
        <v>190</v>
      </c>
      <c r="F8" s="178" t="s">
        <v>101</v>
      </c>
      <c r="G8" s="180">
        <v>-532621235</v>
      </c>
      <c r="H8" s="180"/>
    </row>
    <row r="9" spans="1:8" ht="69" customHeight="1" thickBot="1">
      <c r="B9" s="286" t="s">
        <v>155</v>
      </c>
      <c r="C9" s="283" t="s">
        <v>156</v>
      </c>
      <c r="D9" s="4" t="s">
        <v>192</v>
      </c>
      <c r="E9" s="5" t="s">
        <v>193</v>
      </c>
      <c r="F9" s="5" t="s">
        <v>91</v>
      </c>
      <c r="G9" s="177">
        <v>-8900000</v>
      </c>
      <c r="H9" s="177"/>
    </row>
    <row r="10" spans="1:8" s="145" customFormat="1" ht="54.75" customHeight="1" thickBot="1">
      <c r="A10" s="11"/>
      <c r="B10" s="287"/>
      <c r="C10" s="284"/>
      <c r="D10" s="164" t="s">
        <v>194</v>
      </c>
      <c r="E10" s="173" t="s">
        <v>193</v>
      </c>
      <c r="F10" s="181" t="s">
        <v>101</v>
      </c>
      <c r="G10" s="154">
        <v>-742000</v>
      </c>
      <c r="H10" s="154"/>
    </row>
    <row r="11" spans="1:8" s="145" customFormat="1" ht="59.25" customHeight="1" thickBot="1">
      <c r="A11" s="11"/>
      <c r="B11" s="287"/>
      <c r="C11" s="284"/>
      <c r="D11" s="4" t="s">
        <v>195</v>
      </c>
      <c r="E11" s="5" t="s">
        <v>193</v>
      </c>
      <c r="F11" s="5" t="s">
        <v>101</v>
      </c>
      <c r="G11" s="177">
        <v>-2700000</v>
      </c>
      <c r="H11" s="177"/>
    </row>
    <row r="12" spans="1:8" s="145" customFormat="1" ht="35.25" customHeight="1" thickBot="1">
      <c r="A12" s="11"/>
      <c r="B12" s="287"/>
      <c r="C12" s="284"/>
      <c r="D12" s="164" t="s">
        <v>196</v>
      </c>
      <c r="E12" s="173" t="s">
        <v>197</v>
      </c>
      <c r="F12" s="181" t="s">
        <v>129</v>
      </c>
      <c r="G12" s="290">
        <v>-96000000</v>
      </c>
      <c r="H12" s="290">
        <v>-2000000</v>
      </c>
    </row>
    <row r="13" spans="1:8" s="145" customFormat="1" ht="35.25" customHeight="1" thickBot="1">
      <c r="A13" s="11"/>
      <c r="B13" s="287"/>
      <c r="C13" s="284"/>
      <c r="D13" s="164" t="s">
        <v>198</v>
      </c>
      <c r="E13" s="173" t="s">
        <v>197</v>
      </c>
      <c r="F13" s="181" t="s">
        <v>129</v>
      </c>
      <c r="G13" s="290"/>
      <c r="H13" s="290"/>
    </row>
    <row r="14" spans="1:8" s="145" customFormat="1" ht="35.25" customHeight="1" thickBot="1">
      <c r="A14" s="11"/>
      <c r="B14" s="287"/>
      <c r="C14" s="284"/>
      <c r="D14" s="182" t="s">
        <v>199</v>
      </c>
      <c r="E14" s="173" t="s">
        <v>188</v>
      </c>
      <c r="F14" s="181" t="s">
        <v>129</v>
      </c>
      <c r="G14" s="290"/>
      <c r="H14" s="290"/>
    </row>
    <row r="15" spans="1:8" s="145" customFormat="1" ht="55.5" customHeight="1" thickBot="1">
      <c r="A15" s="11"/>
      <c r="B15" s="287"/>
      <c r="C15" s="284"/>
      <c r="D15" s="4" t="s">
        <v>200</v>
      </c>
      <c r="E15" s="5" t="s">
        <v>201</v>
      </c>
      <c r="F15" s="5" t="s">
        <v>129</v>
      </c>
      <c r="G15" s="177">
        <v>-92000000</v>
      </c>
      <c r="H15" s="177"/>
    </row>
    <row r="16" spans="1:8" s="145" customFormat="1" ht="49.5" customHeight="1" thickBot="1">
      <c r="A16" s="11"/>
      <c r="B16" s="287"/>
      <c r="C16" s="284"/>
      <c r="D16" s="164" t="s">
        <v>202</v>
      </c>
      <c r="E16" s="173" t="s">
        <v>188</v>
      </c>
      <c r="F16" s="181" t="s">
        <v>129</v>
      </c>
      <c r="G16" s="180">
        <v>-5000000</v>
      </c>
      <c r="H16" s="180">
        <v>-5000000</v>
      </c>
    </row>
    <row r="17" spans="1:8" s="145" customFormat="1" ht="55.5" customHeight="1" thickBot="1">
      <c r="A17" s="11"/>
      <c r="B17" s="287"/>
      <c r="C17" s="285"/>
      <c r="D17" s="4" t="s">
        <v>203</v>
      </c>
      <c r="E17" s="5" t="s">
        <v>190</v>
      </c>
      <c r="F17" s="5" t="s">
        <v>129</v>
      </c>
      <c r="G17" s="177">
        <v>-43224127</v>
      </c>
      <c r="H17" s="177"/>
    </row>
    <row r="18" spans="1:8" s="145" customFormat="1" ht="61.5" customHeight="1" thickBot="1">
      <c r="A18" s="11"/>
      <c r="B18" s="292" t="s">
        <v>204</v>
      </c>
      <c r="C18" s="293"/>
      <c r="D18" s="164" t="s">
        <v>205</v>
      </c>
      <c r="E18" s="173" t="s">
        <v>206</v>
      </c>
      <c r="F18" s="181" t="s">
        <v>176</v>
      </c>
      <c r="G18" s="154">
        <v>-47000000</v>
      </c>
      <c r="H18" s="154">
        <v>-47000000</v>
      </c>
    </row>
    <row r="19" spans="1:8" ht="49.5" customHeight="1" thickBot="1">
      <c r="B19" s="294" t="s">
        <v>184</v>
      </c>
      <c r="C19" s="295"/>
      <c r="D19" s="295"/>
      <c r="E19" s="295"/>
      <c r="F19" s="296"/>
      <c r="G19" s="174">
        <f>SUM(G6:G18)</f>
        <v>-922157288</v>
      </c>
      <c r="H19" s="174">
        <f>SUM(H6:H18)</f>
        <v>-54000000</v>
      </c>
    </row>
  </sheetData>
  <mergeCells count="14">
    <mergeCell ref="B18:C18"/>
    <mergeCell ref="B19:F19"/>
    <mergeCell ref="C7:C8"/>
    <mergeCell ref="B9:B17"/>
    <mergeCell ref="C9:C17"/>
    <mergeCell ref="G12:G14"/>
    <mergeCell ref="H12:H14"/>
    <mergeCell ref="B7:B8"/>
    <mergeCell ref="B2:H2"/>
    <mergeCell ref="B4:B5"/>
    <mergeCell ref="C4:C5"/>
    <mergeCell ref="D4:D5"/>
    <mergeCell ref="E4:E5"/>
    <mergeCell ref="F4:F5"/>
  </mergeCells>
  <hyperlinks>
    <hyperlink ref="A1" location="Index!A1" display="&lt;&lt;"/>
  </hyperlinks>
  <printOptions horizontalCentered="1"/>
  <pageMargins left="0" right="0.70866141732283472" top="0" bottom="0" header="0.31496062992125984" footer="0.31496062992125984"/>
  <pageSetup paperSize="9" scale="52" fitToHeight="0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6" customWidth="1"/>
    <col min="3" max="3" width="77.7109375" customWidth="1"/>
    <col min="4" max="4" width="43.28515625" customWidth="1"/>
    <col min="5" max="5" width="27.7109375" customWidth="1"/>
  </cols>
  <sheetData>
    <row r="1" spans="1:5" ht="15">
      <c r="A1" s="265" t="s">
        <v>798</v>
      </c>
    </row>
    <row r="2" spans="1:5" ht="52.5" customHeight="1" thickBot="1">
      <c r="B2" s="299" t="s">
        <v>207</v>
      </c>
      <c r="C2" s="299"/>
      <c r="D2" s="299"/>
      <c r="E2" s="299"/>
    </row>
    <row r="3" spans="1:5" ht="40.5" customHeight="1" thickBot="1">
      <c r="B3" s="140" t="s">
        <v>82</v>
      </c>
      <c r="C3" s="140" t="s">
        <v>83</v>
      </c>
      <c r="D3" s="140" t="s">
        <v>85</v>
      </c>
      <c r="E3" s="140" t="s">
        <v>208</v>
      </c>
    </row>
    <row r="4" spans="1:5" ht="75.75" customHeight="1" thickBot="1">
      <c r="B4" s="183" t="s">
        <v>209</v>
      </c>
      <c r="C4" s="183" t="s">
        <v>210</v>
      </c>
      <c r="D4" s="184" t="s">
        <v>211</v>
      </c>
      <c r="E4" s="185">
        <v>200000000</v>
      </c>
    </row>
    <row r="5" spans="1:5" ht="82.5" customHeight="1" thickBot="1">
      <c r="B5" s="4" t="s">
        <v>212</v>
      </c>
      <c r="C5" s="186" t="s">
        <v>213</v>
      </c>
      <c r="D5" s="23" t="s">
        <v>214</v>
      </c>
      <c r="E5" s="187">
        <v>100000000000</v>
      </c>
    </row>
    <row r="6" spans="1:5" ht="71.25" customHeight="1" thickBot="1">
      <c r="B6" s="188" t="s">
        <v>215</v>
      </c>
      <c r="C6" s="188" t="s">
        <v>216</v>
      </c>
      <c r="D6" s="184" t="s">
        <v>214</v>
      </c>
      <c r="E6" s="185">
        <v>2000000000</v>
      </c>
    </row>
    <row r="7" spans="1:5" ht="138.75" customHeight="1" thickBot="1">
      <c r="B7" s="4" t="s">
        <v>217</v>
      </c>
      <c r="C7" s="186" t="s">
        <v>218</v>
      </c>
      <c r="D7" s="23" t="s">
        <v>219</v>
      </c>
      <c r="E7" s="187">
        <v>1200000000</v>
      </c>
    </row>
    <row r="8" spans="1:5" ht="85.5" customHeight="1" thickBot="1">
      <c r="B8" s="183" t="s">
        <v>220</v>
      </c>
      <c r="C8" s="188" t="s">
        <v>221</v>
      </c>
      <c r="D8" s="184" t="s">
        <v>219</v>
      </c>
      <c r="E8" s="185">
        <v>1000000000</v>
      </c>
    </row>
    <row r="9" spans="1:5" ht="71.25" customHeight="1" thickBot="1">
      <c r="B9" s="4" t="s">
        <v>222</v>
      </c>
      <c r="C9" s="186" t="s">
        <v>223</v>
      </c>
      <c r="D9" s="23" t="s">
        <v>224</v>
      </c>
      <c r="E9" s="187">
        <v>40000000000</v>
      </c>
    </row>
    <row r="10" spans="1:5" ht="71.25" customHeight="1">
      <c r="B10" s="239" t="s">
        <v>225</v>
      </c>
      <c r="C10" s="240" t="s">
        <v>226</v>
      </c>
      <c r="D10" s="241" t="s">
        <v>227</v>
      </c>
      <c r="E10" s="242">
        <v>2252890750</v>
      </c>
    </row>
    <row r="11" spans="1:5" ht="71.25" customHeight="1" thickBot="1">
      <c r="B11" s="235" t="s">
        <v>228</v>
      </c>
      <c r="C11" s="236" t="s">
        <v>229</v>
      </c>
      <c r="D11" s="237" t="s">
        <v>230</v>
      </c>
      <c r="E11" s="238">
        <v>2816912866.5900002</v>
      </c>
    </row>
    <row r="12" spans="1:5" ht="71.25" customHeight="1" thickBot="1">
      <c r="B12" s="168" t="s">
        <v>231</v>
      </c>
      <c r="C12" s="169" t="s">
        <v>232</v>
      </c>
      <c r="D12" s="170" t="s">
        <v>123</v>
      </c>
      <c r="E12" s="171">
        <v>10000000000</v>
      </c>
    </row>
    <row r="13" spans="1:5" ht="27.75" customHeight="1" thickBot="1">
      <c r="B13" s="294" t="s">
        <v>184</v>
      </c>
      <c r="C13" s="295"/>
      <c r="D13" s="296"/>
      <c r="E13" s="174">
        <f>SUM(E4:E12)</f>
        <v>159469803616.59</v>
      </c>
    </row>
    <row r="14" spans="1:5" ht="51" customHeight="1">
      <c r="B14" s="300" t="s">
        <v>233</v>
      </c>
      <c r="C14" s="300"/>
      <c r="D14" s="300"/>
      <c r="E14" s="300"/>
    </row>
    <row r="15" spans="1:5" ht="51" customHeight="1"/>
    <row r="16" spans="1:5" ht="17.25" thickBot="1"/>
    <row r="17" spans="2:6" ht="17.25" thickBot="1">
      <c r="B17" s="168"/>
      <c r="C17" s="169"/>
      <c r="D17" s="170"/>
      <c r="E17" s="171"/>
      <c r="F17" s="171"/>
    </row>
  </sheetData>
  <mergeCells count="3">
    <mergeCell ref="B2:E2"/>
    <mergeCell ref="B13:D13"/>
    <mergeCell ref="B14:E14"/>
  </mergeCells>
  <hyperlinks>
    <hyperlink ref="A1" location="Index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2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4" width="15.7109375" customWidth="1"/>
  </cols>
  <sheetData>
    <row r="1" spans="1:4" ht="15">
      <c r="A1" s="265" t="s">
        <v>798</v>
      </c>
    </row>
    <row r="2" spans="1:4" ht="49.5" customHeight="1" thickBot="1">
      <c r="B2" s="266" t="s">
        <v>781</v>
      </c>
      <c r="C2" s="266"/>
      <c r="D2" s="266"/>
    </row>
    <row r="3" spans="1:4" ht="30.75" customHeight="1" thickBot="1">
      <c r="B3" s="122" t="s">
        <v>70</v>
      </c>
      <c r="C3" s="122">
        <v>2020</v>
      </c>
      <c r="D3" s="122">
        <v>2021</v>
      </c>
    </row>
    <row r="4" spans="1:4" ht="24" customHeight="1" thickBot="1">
      <c r="B4" s="123" t="s">
        <v>71</v>
      </c>
      <c r="C4" s="124">
        <v>-6.6</v>
      </c>
      <c r="D4" s="124">
        <v>-2.4</v>
      </c>
    </row>
    <row r="5" spans="1:4" ht="24" customHeight="1" thickBot="1">
      <c r="B5" s="126" t="s">
        <v>72</v>
      </c>
      <c r="C5" s="127">
        <v>-0.6</v>
      </c>
      <c r="D5" s="127">
        <v>-2.2000000000000002</v>
      </c>
    </row>
    <row r="6" spans="1:4" ht="24" customHeight="1" thickBot="1">
      <c r="B6" s="129" t="s">
        <v>73</v>
      </c>
      <c r="C6" s="130">
        <v>0</v>
      </c>
      <c r="D6" s="130">
        <v>-0.1</v>
      </c>
    </row>
    <row r="7" spans="1:4" ht="24" customHeight="1" thickBot="1">
      <c r="B7" s="126" t="s">
        <v>74</v>
      </c>
      <c r="C7" s="127">
        <v>-4.0999999999999996</v>
      </c>
      <c r="D7" s="127">
        <v>-3</v>
      </c>
    </row>
    <row r="8" spans="1:4" ht="24" customHeight="1" thickBot="1">
      <c r="B8" s="122" t="s">
        <v>75</v>
      </c>
      <c r="C8" s="122">
        <v>-11.3</v>
      </c>
      <c r="D8" s="122">
        <v>-7.7</v>
      </c>
    </row>
    <row r="9" spans="1:4" ht="24" customHeight="1" thickBot="1">
      <c r="B9" s="132" t="s">
        <v>76</v>
      </c>
      <c r="C9" s="134"/>
    </row>
    <row r="10" spans="1:4">
      <c r="D10" s="135"/>
    </row>
    <row r="21" spans="4:5">
      <c r="D21" s="133"/>
    </row>
    <row r="22" spans="4:5">
      <c r="E22" s="133"/>
    </row>
  </sheetData>
  <mergeCells count="1">
    <mergeCell ref="B2:D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11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4" width="15.7109375" customWidth="1"/>
  </cols>
  <sheetData>
    <row r="1" spans="1:6" ht="15">
      <c r="A1" s="265" t="s">
        <v>798</v>
      </c>
    </row>
    <row r="2" spans="1:6" ht="49.5" customHeight="1" thickBot="1">
      <c r="B2" s="266" t="s">
        <v>768</v>
      </c>
      <c r="C2" s="266"/>
      <c r="D2" s="266"/>
    </row>
    <row r="3" spans="1:6" ht="30.75" customHeight="1" thickBot="1">
      <c r="B3" s="218" t="s">
        <v>70</v>
      </c>
      <c r="C3" s="218">
        <v>2020</v>
      </c>
      <c r="D3" s="218">
        <v>2021</v>
      </c>
    </row>
    <row r="4" spans="1:6" ht="24" customHeight="1" thickBot="1">
      <c r="B4" s="123" t="s">
        <v>71</v>
      </c>
      <c r="C4" s="124">
        <v>-6.6</v>
      </c>
      <c r="D4" s="124">
        <v>-5.2</v>
      </c>
      <c r="F4" s="135"/>
    </row>
    <row r="5" spans="1:6" ht="24" customHeight="1" thickBot="1">
      <c r="B5" s="126" t="s">
        <v>72</v>
      </c>
      <c r="C5" s="127">
        <v>-0.6</v>
      </c>
      <c r="D5" s="127">
        <v>-1.1000000000000001</v>
      </c>
      <c r="F5" s="135"/>
    </row>
    <row r="6" spans="1:6" ht="24" customHeight="1" thickBot="1">
      <c r="B6" s="129" t="s">
        <v>73</v>
      </c>
      <c r="C6" s="130">
        <v>0</v>
      </c>
      <c r="D6" s="130">
        <v>-0.1</v>
      </c>
      <c r="F6" s="135"/>
    </row>
    <row r="7" spans="1:6" ht="24" customHeight="1" thickBot="1">
      <c r="B7" s="126" t="s">
        <v>74</v>
      </c>
      <c r="C7" s="127">
        <v>-4.0999999999999996</v>
      </c>
      <c r="D7" s="127">
        <v>-1.3</v>
      </c>
      <c r="F7" s="135"/>
    </row>
    <row r="8" spans="1:6" ht="24" customHeight="1" thickBot="1">
      <c r="B8" s="218" t="s">
        <v>75</v>
      </c>
      <c r="C8" s="218">
        <v>-11.3</v>
      </c>
      <c r="D8" s="218">
        <v>-7.7</v>
      </c>
      <c r="E8" s="219"/>
      <c r="F8" s="135"/>
    </row>
    <row r="9" spans="1:6" ht="24" customHeight="1" thickBot="1">
      <c r="B9" s="132" t="s">
        <v>76</v>
      </c>
      <c r="C9" s="134"/>
    </row>
    <row r="11" spans="1:6">
      <c r="D11" s="135"/>
    </row>
  </sheetData>
  <mergeCells count="1">
    <mergeCell ref="B2:D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2.7109375" style="11" customWidth="1"/>
    <col min="2" max="2" width="40.85546875" style="13" customWidth="1"/>
    <col min="3" max="3" width="9.7109375" style="13" customWidth="1"/>
    <col min="4" max="6" width="15.7109375" style="13" customWidth="1"/>
    <col min="7" max="16384" width="11.42578125" style="13"/>
  </cols>
  <sheetData>
    <row r="1" spans="1:6">
      <c r="A1" s="265" t="s">
        <v>798</v>
      </c>
    </row>
    <row r="2" spans="1:6" s="15" customFormat="1" ht="20.100000000000001" customHeight="1">
      <c r="A2" s="11"/>
      <c r="B2" s="301" t="s">
        <v>234</v>
      </c>
      <c r="C2" s="301"/>
      <c r="D2" s="301"/>
      <c r="E2" s="301"/>
      <c r="F2" s="301"/>
    </row>
    <row r="3" spans="1:6" s="11" customFormat="1" ht="20.100000000000001" customHeight="1">
      <c r="B3" s="302" t="s">
        <v>235</v>
      </c>
      <c r="C3" s="302"/>
      <c r="D3" s="302"/>
      <c r="E3" s="302"/>
      <c r="F3" s="302"/>
    </row>
    <row r="4" spans="1:6" s="11" customFormat="1" ht="9.9499999999999993" customHeight="1" thickBot="1">
      <c r="B4" s="44"/>
      <c r="C4" s="12"/>
      <c r="D4" s="12"/>
    </row>
    <row r="5" spans="1:6" s="11" customFormat="1" ht="20.100000000000001" customHeight="1" thickBot="1">
      <c r="B5" s="2"/>
      <c r="C5" s="46" t="s">
        <v>12</v>
      </c>
      <c r="D5" s="46">
        <v>2019</v>
      </c>
      <c r="E5" s="46">
        <f>D5+1</f>
        <v>2020</v>
      </c>
      <c r="F5" s="46">
        <f>E5+1</f>
        <v>2021</v>
      </c>
    </row>
    <row r="6" spans="1:6" s="11" customFormat="1" ht="20.100000000000001" customHeight="1" thickBot="1">
      <c r="B6" s="3" t="s">
        <v>236</v>
      </c>
      <c r="C6" s="2"/>
      <c r="D6" s="55">
        <v>95.506025064267348</v>
      </c>
      <c r="E6" s="55">
        <v>118.8</v>
      </c>
      <c r="F6" s="55">
        <v>117.41</v>
      </c>
    </row>
    <row r="7" spans="1:6" s="11" customFormat="1" ht="20.100000000000001" customHeight="1" thickBot="1">
      <c r="B7" s="4" t="s">
        <v>237</v>
      </c>
      <c r="C7" s="5"/>
      <c r="D7" s="56">
        <v>-1.928790724266662</v>
      </c>
      <c r="E7" s="56">
        <v>23.293974935732649</v>
      </c>
      <c r="F7" s="56">
        <v>-1.3900000000000006</v>
      </c>
    </row>
    <row r="8" spans="1:6" s="11" customFormat="1" ht="20.100000000000001" customHeight="1">
      <c r="B8" s="268" t="s">
        <v>238</v>
      </c>
      <c r="C8" s="269"/>
      <c r="D8" s="269"/>
      <c r="E8" s="269"/>
      <c r="F8" s="269"/>
    </row>
    <row r="9" spans="1:6" s="11" customFormat="1" ht="20.100000000000001" customHeight="1" thickBot="1">
      <c r="B9" s="3" t="s">
        <v>239</v>
      </c>
      <c r="C9" s="2"/>
      <c r="D9" s="55">
        <v>0.58370822622107987</v>
      </c>
      <c r="E9" s="55">
        <v>8.975936312647006</v>
      </c>
      <c r="F9" s="55">
        <v>5.501265616069241</v>
      </c>
    </row>
    <row r="10" spans="1:6" s="11" customFormat="1" ht="20.100000000000001" customHeight="1" thickBot="1">
      <c r="B10" s="4" t="s">
        <v>240</v>
      </c>
      <c r="C10" s="5" t="s">
        <v>241</v>
      </c>
      <c r="D10" s="56">
        <v>2.277393958868895</v>
      </c>
      <c r="E10" s="56">
        <v>2.3462999819070021</v>
      </c>
      <c r="F10" s="56">
        <v>2.1845349881603657</v>
      </c>
    </row>
    <row r="11" spans="1:6" s="11" customFormat="1" ht="20.100000000000001" customHeight="1" thickBot="1">
      <c r="B11" s="3" t="s">
        <v>242</v>
      </c>
      <c r="C11" s="2"/>
      <c r="D11" s="55">
        <v>-1.6151992287917729</v>
      </c>
      <c r="E11" s="55">
        <v>-0.11443821241179025</v>
      </c>
      <c r="F11" s="55">
        <v>2.5444598677227046</v>
      </c>
    </row>
    <row r="12" spans="1:6" s="11" customFormat="1" ht="20.100000000000001" customHeight="1" thickBot="1">
      <c r="B12" s="4" t="s">
        <v>243</v>
      </c>
      <c r="C12" s="5"/>
      <c r="D12" s="56">
        <v>2.3845552752681352</v>
      </c>
      <c r="E12" s="56">
        <v>1.9756998666920587</v>
      </c>
      <c r="F12" s="56">
        <v>1.8604489443965397</v>
      </c>
    </row>
    <row r="13" spans="1:6" s="11" customFormat="1" ht="15.95" customHeight="1" thickTop="1">
      <c r="B13" s="52" t="s">
        <v>244</v>
      </c>
      <c r="C13" s="52"/>
      <c r="D13" s="52"/>
      <c r="E13" s="52"/>
      <c r="F13" s="52"/>
    </row>
    <row r="14" spans="1:6" s="11" customFormat="1" ht="15.95" customHeight="1">
      <c r="B14" s="272" t="s">
        <v>245</v>
      </c>
      <c r="C14" s="273"/>
      <c r="D14" s="273"/>
      <c r="E14" s="29"/>
      <c r="F14" s="29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30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39.7109375" style="13" customWidth="1"/>
    <col min="3" max="3" width="12.5703125" style="13" customWidth="1"/>
    <col min="4" max="5" width="15" style="13" customWidth="1"/>
    <col min="6" max="6" width="16" style="13" customWidth="1"/>
    <col min="7" max="16384" width="11.42578125" style="1"/>
  </cols>
  <sheetData>
    <row r="1" spans="1:6">
      <c r="A1" s="265" t="s">
        <v>798</v>
      </c>
    </row>
    <row r="2" spans="1:6" ht="22.9" customHeight="1">
      <c r="B2" s="266" t="s">
        <v>246</v>
      </c>
      <c r="C2" s="266"/>
      <c r="D2" s="266"/>
      <c r="E2" s="266"/>
      <c r="F2" s="266"/>
    </row>
    <row r="3" spans="1:6" ht="17.25" thickBot="1">
      <c r="B3" s="303" t="s">
        <v>247</v>
      </c>
      <c r="C3" s="303"/>
      <c r="D3" s="303"/>
      <c r="E3" s="303"/>
      <c r="F3" s="303"/>
    </row>
    <row r="4" spans="1:6" ht="24" customHeight="1" thickBot="1">
      <c r="B4" s="2"/>
      <c r="C4" s="80" t="s">
        <v>12</v>
      </c>
      <c r="D4" s="80">
        <v>2019</v>
      </c>
      <c r="E4" s="80">
        <v>2020</v>
      </c>
      <c r="F4" s="80">
        <v>2021</v>
      </c>
    </row>
    <row r="5" spans="1:6" ht="20.100000000000001" customHeight="1" thickBot="1">
      <c r="B5" s="3" t="s">
        <v>248</v>
      </c>
      <c r="C5" s="2" t="s">
        <v>249</v>
      </c>
      <c r="D5" s="22">
        <v>39.188220814735551</v>
      </c>
      <c r="E5" s="22">
        <v>41.650812089104086</v>
      </c>
      <c r="F5" s="22">
        <v>40.322274454610529</v>
      </c>
    </row>
    <row r="6" spans="1:6" s="11" customFormat="1" ht="20.100000000000001" customHeight="1">
      <c r="B6" s="26" t="s">
        <v>250</v>
      </c>
      <c r="C6" s="26"/>
      <c r="D6" s="27"/>
      <c r="E6" s="27"/>
      <c r="F6" s="27"/>
    </row>
    <row r="7" spans="1:6" ht="20.100000000000001" customHeight="1" thickBot="1">
      <c r="B7" s="4" t="s">
        <v>251</v>
      </c>
      <c r="C7" s="5" t="s">
        <v>252</v>
      </c>
      <c r="D7" s="23">
        <v>11.475274186758702</v>
      </c>
      <c r="E7" s="23">
        <v>11.52548628997457</v>
      </c>
      <c r="F7" s="23">
        <v>11.954087355625234</v>
      </c>
    </row>
    <row r="8" spans="1:6" ht="20.100000000000001" customHeight="1" thickBot="1">
      <c r="B8" s="3" t="s">
        <v>253</v>
      </c>
      <c r="C8" s="2" t="s">
        <v>254</v>
      </c>
      <c r="D8" s="22">
        <v>10.37595640004756</v>
      </c>
      <c r="E8" s="22">
        <v>11.274074757612686</v>
      </c>
      <c r="F8" s="22">
        <v>11.227966670856441</v>
      </c>
    </row>
    <row r="9" spans="1:6" ht="20.100000000000001" customHeight="1" thickBot="1">
      <c r="B9" s="4" t="s">
        <v>255</v>
      </c>
      <c r="C9" s="5" t="s">
        <v>256</v>
      </c>
      <c r="D9" s="23">
        <v>0.44064294505339141</v>
      </c>
      <c r="E9" s="23">
        <v>0.49775683737138793</v>
      </c>
      <c r="F9" s="23">
        <v>0.45340696756112786</v>
      </c>
    </row>
    <row r="10" spans="1:6" ht="20.100000000000001" customHeight="1" thickBot="1">
      <c r="B10" s="3" t="s">
        <v>257</v>
      </c>
      <c r="C10" s="2" t="s">
        <v>258</v>
      </c>
      <c r="D10" s="22">
        <v>12.907343674182902</v>
      </c>
      <c r="E10" s="22">
        <v>14.17069024633626</v>
      </c>
      <c r="F10" s="22">
        <v>12.964679474750767</v>
      </c>
    </row>
    <row r="11" spans="1:6" ht="20.100000000000001" customHeight="1" thickBot="1">
      <c r="B11" s="4" t="s">
        <v>259</v>
      </c>
      <c r="C11" s="5" t="s">
        <v>260</v>
      </c>
      <c r="D11" s="23">
        <v>0.70639442403910124</v>
      </c>
      <c r="E11" s="23">
        <v>0.70416169684256424</v>
      </c>
      <c r="F11" s="23">
        <v>0.63510175224847387</v>
      </c>
    </row>
    <row r="12" spans="1:6" ht="20.100000000000001" customHeight="1" thickBot="1">
      <c r="B12" s="3" t="s">
        <v>261</v>
      </c>
      <c r="C12" s="2"/>
      <c r="D12" s="22">
        <v>3.2826091846538938</v>
      </c>
      <c r="E12" s="22">
        <v>3.4786422609666205</v>
      </c>
      <c r="F12" s="22">
        <v>3.0870322335684861</v>
      </c>
    </row>
    <row r="13" spans="1:6" s="84" customFormat="1" ht="26.25" customHeight="1" thickBot="1">
      <c r="A13" s="11"/>
      <c r="B13" s="81" t="s">
        <v>262</v>
      </c>
      <c r="C13" s="82"/>
      <c r="D13" s="83">
        <v>35.414035662755907</v>
      </c>
      <c r="E13" s="83">
        <v>37.722495587406449</v>
      </c>
      <c r="F13" s="83">
        <v>36.829824207268175</v>
      </c>
    </row>
    <row r="14" spans="1:6" ht="20.100000000000001" customHeight="1" thickBot="1">
      <c r="B14" s="3" t="s">
        <v>263</v>
      </c>
      <c r="C14" s="2" t="s">
        <v>264</v>
      </c>
      <c r="D14" s="22">
        <v>42.051154749624835</v>
      </c>
      <c r="E14" s="22">
        <v>52.973468348292286</v>
      </c>
      <c r="F14" s="22">
        <v>48.007902231054587</v>
      </c>
    </row>
    <row r="15" spans="1:6" s="11" customFormat="1" ht="20.100000000000001" customHeight="1">
      <c r="B15" s="26" t="s">
        <v>250</v>
      </c>
      <c r="C15" s="26"/>
      <c r="D15" s="27"/>
      <c r="E15" s="85"/>
      <c r="F15" s="27"/>
    </row>
    <row r="16" spans="1:6" ht="20.100000000000001" customHeight="1" thickBot="1">
      <c r="B16" s="3" t="s">
        <v>265</v>
      </c>
      <c r="C16" s="2" t="s">
        <v>48</v>
      </c>
      <c r="D16" s="22">
        <v>10.802219201588725</v>
      </c>
      <c r="E16" s="22">
        <v>12.857542210268342</v>
      </c>
      <c r="F16" s="22">
        <v>11.954332308065839</v>
      </c>
    </row>
    <row r="17" spans="1:6" ht="20.100000000000001" customHeight="1" thickBot="1">
      <c r="B17" s="4" t="s">
        <v>266</v>
      </c>
      <c r="C17" s="5" t="s">
        <v>267</v>
      </c>
      <c r="D17" s="23">
        <v>5.1400577776492398</v>
      </c>
      <c r="E17" s="23">
        <v>6.4236144094362109</v>
      </c>
      <c r="F17" s="23">
        <v>6.0934369125070864</v>
      </c>
    </row>
    <row r="18" spans="1:6" ht="20.100000000000001" customHeight="1" thickBot="1">
      <c r="B18" s="3" t="s">
        <v>268</v>
      </c>
      <c r="C18" s="2" t="s">
        <v>269</v>
      </c>
      <c r="D18" s="22">
        <v>18.449001102209884</v>
      </c>
      <c r="E18" s="22">
        <v>24.162104800340884</v>
      </c>
      <c r="F18" s="22">
        <v>21.449587064891183</v>
      </c>
    </row>
    <row r="19" spans="1:6" s="86" customFormat="1" ht="20.100000000000001" customHeight="1" thickBot="1">
      <c r="A19" s="11"/>
      <c r="B19" s="81" t="s">
        <v>270</v>
      </c>
      <c r="C19" s="82"/>
      <c r="D19" s="83">
        <v>1.5150565726092813</v>
      </c>
      <c r="E19" s="83">
        <v>3.6671343880133058</v>
      </c>
      <c r="F19" s="83">
        <v>1.8</v>
      </c>
    </row>
    <row r="20" spans="1:6" ht="20.100000000000001" customHeight="1" thickBot="1">
      <c r="B20" s="3" t="s">
        <v>271</v>
      </c>
      <c r="C20" s="2" t="s">
        <v>241</v>
      </c>
      <c r="D20" s="22">
        <v>2.2774451867490595</v>
      </c>
      <c r="E20" s="22">
        <v>2.3463870109168155</v>
      </c>
      <c r="F20" s="22">
        <v>2.1844858653215224</v>
      </c>
    </row>
    <row r="21" spans="1:6" ht="20.100000000000001" customHeight="1" thickBot="1">
      <c r="B21" s="4" t="s">
        <v>272</v>
      </c>
      <c r="C21" s="5" t="s">
        <v>273</v>
      </c>
      <c r="D21" s="23">
        <v>1.0060476938748624</v>
      </c>
      <c r="E21" s="23">
        <v>1.9820709832733077</v>
      </c>
      <c r="F21" s="23">
        <v>1.4471790190984029</v>
      </c>
    </row>
    <row r="22" spans="1:6" ht="20.100000000000001" customHeight="1" thickBot="1">
      <c r="B22" s="3" t="s">
        <v>274</v>
      </c>
      <c r="C22" s="2" t="s">
        <v>275</v>
      </c>
      <c r="D22" s="22">
        <v>2.098777928809453</v>
      </c>
      <c r="E22" s="22">
        <v>2.5332041445358477</v>
      </c>
      <c r="F22" s="22">
        <v>2.2408249266608307</v>
      </c>
    </row>
    <row r="23" spans="1:6" ht="20.100000000000001" customHeight="1" thickBot="1">
      <c r="B23" s="4" t="s">
        <v>276</v>
      </c>
      <c r="C23" s="5" t="s">
        <v>277</v>
      </c>
      <c r="D23" s="23">
        <v>0.67040389725989991</v>
      </c>
      <c r="E23" s="23">
        <v>0.72374676462579124</v>
      </c>
      <c r="F23" s="23">
        <v>0.711015284264776</v>
      </c>
    </row>
    <row r="24" spans="1:6" ht="20.100000000000001" customHeight="1" thickBot="1">
      <c r="B24" s="3" t="s">
        <v>278</v>
      </c>
      <c r="C24" s="2"/>
      <c r="D24" s="22">
        <v>1.6072019614837185</v>
      </c>
      <c r="E24" s="22">
        <v>1.9447980248950769</v>
      </c>
      <c r="F24" s="22">
        <v>1.927040850244945</v>
      </c>
    </row>
    <row r="25" spans="1:6" ht="17.25" thickTop="1">
      <c r="B25" s="52" t="s">
        <v>76</v>
      </c>
      <c r="C25" s="52"/>
      <c r="D25" s="52"/>
      <c r="E25" s="52"/>
      <c r="F25" s="52"/>
    </row>
    <row r="26" spans="1:6">
      <c r="B26" s="28"/>
      <c r="C26" s="29"/>
      <c r="D26" s="29"/>
      <c r="E26" s="29"/>
      <c r="F26" s="29"/>
    </row>
    <row r="27" spans="1:6">
      <c r="D27" s="20"/>
      <c r="E27" s="20"/>
      <c r="F27" s="20"/>
    </row>
    <row r="28" spans="1:6">
      <c r="D28" s="21"/>
      <c r="E28" s="21"/>
      <c r="F28" s="21"/>
    </row>
    <row r="29" spans="1:6">
      <c r="B29" s="87"/>
      <c r="C29" s="87"/>
      <c r="D29" s="88"/>
      <c r="E29" s="88"/>
      <c r="F29" s="88"/>
    </row>
    <row r="30" spans="1:6">
      <c r="D30" s="19"/>
      <c r="E30" s="19"/>
      <c r="F30" s="19"/>
    </row>
  </sheetData>
  <mergeCells count="2"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workbookViewId="0"/>
  </sheetViews>
  <sheetFormatPr baseColWidth="10" defaultColWidth="9.140625" defaultRowHeight="16.5"/>
  <cols>
    <col min="1" max="1" width="2.7109375" style="11" customWidth="1"/>
    <col min="2" max="2" width="16.5703125" customWidth="1"/>
    <col min="3" max="3" width="15.42578125" customWidth="1"/>
    <col min="4" max="4" width="20.140625" customWidth="1"/>
    <col min="6" max="6" width="9" customWidth="1"/>
    <col min="7" max="7" width="33.28515625" customWidth="1"/>
  </cols>
  <sheetData>
    <row r="1" spans="1:7" ht="41.25" customHeight="1" thickBot="1">
      <c r="A1" s="265" t="s">
        <v>798</v>
      </c>
      <c r="B1" s="299" t="s">
        <v>279</v>
      </c>
      <c r="C1" s="299"/>
      <c r="D1" s="299"/>
      <c r="E1" s="299"/>
      <c r="F1" s="299"/>
      <c r="G1" s="299"/>
    </row>
    <row r="2" spans="1:7" ht="26.45" customHeight="1" thickBot="1">
      <c r="B2" s="308" t="s">
        <v>280</v>
      </c>
      <c r="C2" s="308"/>
      <c r="D2" s="308"/>
      <c r="E2" s="308"/>
      <c r="F2" s="308"/>
      <c r="G2" s="308"/>
    </row>
    <row r="3" spans="1:7" ht="17.25" thickBot="1">
      <c r="B3" s="314" t="s">
        <v>281</v>
      </c>
      <c r="C3" s="314"/>
      <c r="D3" s="315"/>
      <c r="E3" s="225">
        <v>2020</v>
      </c>
      <c r="F3" s="225">
        <v>2021</v>
      </c>
      <c r="G3" s="225" t="s">
        <v>282</v>
      </c>
    </row>
    <row r="4" spans="1:7" s="222" customFormat="1" ht="30" customHeight="1" thickBot="1">
      <c r="A4" s="11"/>
      <c r="B4" s="310" t="s">
        <v>283</v>
      </c>
      <c r="C4" s="311"/>
      <c r="D4" s="312"/>
      <c r="E4" s="95"/>
      <c r="F4" s="226">
        <f>6368+795</f>
        <v>7163</v>
      </c>
      <c r="G4" s="95"/>
    </row>
    <row r="5" spans="1:7" s="223" customFormat="1" ht="31.5" customHeight="1" thickBot="1">
      <c r="A5" s="11"/>
      <c r="B5" s="310" t="s">
        <v>284</v>
      </c>
      <c r="C5" s="311"/>
      <c r="D5" s="312"/>
      <c r="E5" s="95"/>
      <c r="F5" s="226">
        <f>F9</f>
        <v>27436.3688</v>
      </c>
      <c r="G5" s="95"/>
    </row>
    <row r="6" spans="1:7" s="222" customFormat="1" ht="30" customHeight="1" thickBot="1">
      <c r="A6" s="11"/>
      <c r="B6" s="310" t="s">
        <v>285</v>
      </c>
      <c r="C6" s="311"/>
      <c r="D6" s="312"/>
      <c r="E6" s="95"/>
      <c r="F6" s="226">
        <v>0</v>
      </c>
      <c r="G6" s="95"/>
    </row>
    <row r="7" spans="1:7" ht="33" customHeight="1" thickBot="1">
      <c r="B7" s="308" t="s">
        <v>286</v>
      </c>
      <c r="C7" s="308"/>
      <c r="D7" s="308"/>
      <c r="E7" s="308"/>
      <c r="F7" s="308"/>
      <c r="G7" s="308"/>
    </row>
    <row r="8" spans="1:7" ht="17.25" thickBot="1">
      <c r="B8" s="314" t="s">
        <v>281</v>
      </c>
      <c r="C8" s="314"/>
      <c r="D8" s="315"/>
      <c r="E8" s="225">
        <v>2020</v>
      </c>
      <c r="F8" s="225">
        <v>2021</v>
      </c>
      <c r="G8" s="225" t="s">
        <v>282</v>
      </c>
    </row>
    <row r="9" spans="1:7" s="222" customFormat="1" ht="30" customHeight="1" thickBot="1">
      <c r="A9" s="11"/>
      <c r="B9" s="310" t="s">
        <v>287</v>
      </c>
      <c r="C9" s="311"/>
      <c r="D9" s="312"/>
      <c r="E9" s="95"/>
      <c r="F9" s="226">
        <f>SUM(F10:F18)</f>
        <v>27436.3688</v>
      </c>
      <c r="G9" s="95"/>
    </row>
    <row r="10" spans="1:7" ht="17.25" thickBot="1">
      <c r="B10" s="309" t="s">
        <v>288</v>
      </c>
      <c r="C10" s="309"/>
      <c r="D10" s="309"/>
      <c r="E10" s="227"/>
      <c r="F10" s="228">
        <v>4.3310700000000004</v>
      </c>
      <c r="G10" s="227"/>
    </row>
    <row r="11" spans="1:7" ht="17.25" thickBot="1">
      <c r="B11" s="313" t="s">
        <v>289</v>
      </c>
      <c r="C11" s="313"/>
      <c r="D11" s="313"/>
      <c r="E11" s="227"/>
      <c r="F11" s="228">
        <f>159.51709+1010.8</f>
        <v>1170.31709</v>
      </c>
      <c r="G11" s="227"/>
    </row>
    <row r="12" spans="1:7" ht="17.25" thickBot="1">
      <c r="B12" s="309" t="s">
        <v>290</v>
      </c>
      <c r="C12" s="309"/>
      <c r="D12" s="309"/>
      <c r="E12" s="227"/>
      <c r="F12" s="228"/>
      <c r="G12" s="227"/>
    </row>
    <row r="13" spans="1:7" ht="17.25" thickBot="1">
      <c r="B13" s="309" t="s">
        <v>291</v>
      </c>
      <c r="C13" s="309"/>
      <c r="D13" s="309"/>
      <c r="E13" s="227"/>
      <c r="F13" s="228"/>
      <c r="G13" s="227"/>
    </row>
    <row r="14" spans="1:7" ht="17.25" thickBot="1">
      <c r="B14" s="309" t="s">
        <v>292</v>
      </c>
      <c r="C14" s="309"/>
      <c r="D14" s="309"/>
      <c r="E14" s="227"/>
      <c r="F14" s="228"/>
      <c r="G14" s="227"/>
    </row>
    <row r="15" spans="1:7" s="221" customFormat="1" ht="17.25" thickBot="1">
      <c r="A15" s="11"/>
      <c r="B15" s="316" t="s">
        <v>293</v>
      </c>
      <c r="C15" s="316"/>
      <c r="D15" s="316"/>
      <c r="E15" s="229"/>
      <c r="F15" s="230">
        <f>719.84+3103.30418</f>
        <v>3823.1441800000002</v>
      </c>
      <c r="G15" s="229"/>
    </row>
    <row r="16" spans="1:7" s="221" customFormat="1" ht="17.25" thickBot="1">
      <c r="A16" s="11"/>
      <c r="B16" s="316" t="s">
        <v>294</v>
      </c>
      <c r="C16" s="316"/>
      <c r="D16" s="316"/>
      <c r="E16" s="229"/>
      <c r="F16" s="230">
        <f>5114+1677.71405</f>
        <v>6791.7140500000005</v>
      </c>
      <c r="G16" s="229"/>
    </row>
    <row r="17" spans="1:7" s="221" customFormat="1" ht="17.25" thickBot="1">
      <c r="A17" s="11"/>
      <c r="B17" s="316" t="s">
        <v>295</v>
      </c>
      <c r="C17" s="316"/>
      <c r="D17" s="316"/>
      <c r="E17" s="229"/>
      <c r="F17" s="230">
        <f>14941.50241+705.36</f>
        <v>15646.86241</v>
      </c>
      <c r="G17" s="229"/>
    </row>
    <row r="18" spans="1:7" ht="17.25" thickBot="1">
      <c r="B18" s="309" t="s">
        <v>296</v>
      </c>
      <c r="C18" s="309"/>
      <c r="D18" s="309"/>
      <c r="E18" s="227"/>
      <c r="F18" s="228"/>
      <c r="G18" s="227"/>
    </row>
    <row r="19" spans="1:7" ht="17.25" thickBot="1">
      <c r="B19" s="258"/>
      <c r="C19" s="258"/>
      <c r="D19" s="258"/>
      <c r="E19" s="227"/>
      <c r="F19" s="228"/>
      <c r="G19" s="227"/>
    </row>
    <row r="20" spans="1:7" ht="17.25" thickBot="1">
      <c r="B20" s="258"/>
      <c r="C20" s="258"/>
      <c r="D20" s="258"/>
      <c r="E20" s="227"/>
      <c r="F20" s="228"/>
      <c r="G20" s="227"/>
    </row>
    <row r="21" spans="1:7" ht="17.25" thickBot="1">
      <c r="B21" s="258"/>
      <c r="C21" s="258"/>
      <c r="D21" s="258"/>
      <c r="E21" s="227"/>
      <c r="F21" s="228"/>
      <c r="G21" s="227"/>
    </row>
    <row r="22" spans="1:7" ht="17.25" thickBot="1">
      <c r="B22" s="258"/>
      <c r="C22" s="258"/>
      <c r="D22" s="258"/>
      <c r="E22" s="227"/>
      <c r="F22" s="228"/>
      <c r="G22" s="227"/>
    </row>
    <row r="23" spans="1:7" ht="17.25" thickBot="1">
      <c r="B23" s="258"/>
      <c r="C23" s="258"/>
      <c r="D23" s="258"/>
      <c r="E23" s="227"/>
      <c r="F23" s="228"/>
      <c r="G23" s="227"/>
    </row>
    <row r="24" spans="1:7" ht="17.25" thickBot="1">
      <c r="B24" s="258"/>
      <c r="C24" s="258"/>
      <c r="D24" s="258"/>
      <c r="E24" s="227"/>
      <c r="F24" s="228"/>
      <c r="G24" s="227"/>
    </row>
    <row r="25" spans="1:7" ht="17.25" thickBot="1">
      <c r="B25" s="258" t="s">
        <v>297</v>
      </c>
      <c r="C25" s="258"/>
      <c r="D25" s="258"/>
      <c r="E25" s="227"/>
      <c r="F25" s="228"/>
      <c r="G25" s="227"/>
    </row>
    <row r="26" spans="1:7" ht="31.5" customHeight="1" thickBot="1">
      <c r="B26" s="308" t="s">
        <v>298</v>
      </c>
      <c r="C26" s="308"/>
      <c r="D26" s="308"/>
      <c r="E26" s="308"/>
      <c r="F26" s="308"/>
      <c r="G26" s="308"/>
    </row>
    <row r="27" spans="1:7" ht="17.25" thickBot="1">
      <c r="B27" s="306" t="s">
        <v>281</v>
      </c>
      <c r="C27" s="307"/>
      <c r="D27" s="231" t="s">
        <v>299</v>
      </c>
      <c r="E27" s="224">
        <v>2020</v>
      </c>
      <c r="F27" s="224">
        <v>2021</v>
      </c>
      <c r="G27" s="224" t="s">
        <v>282</v>
      </c>
    </row>
    <row r="28" spans="1:7" ht="17.25" thickBot="1">
      <c r="B28" s="304" t="s">
        <v>300</v>
      </c>
      <c r="C28" s="305"/>
      <c r="D28" s="232"/>
      <c r="E28" s="227"/>
      <c r="F28" s="228"/>
      <c r="G28" s="227"/>
    </row>
    <row r="29" spans="1:7" ht="17.25" thickBot="1">
      <c r="B29" s="304" t="s">
        <v>301</v>
      </c>
      <c r="C29" s="305"/>
      <c r="D29" s="232"/>
      <c r="E29" s="227"/>
      <c r="F29" s="228"/>
      <c r="G29" s="227"/>
    </row>
    <row r="30" spans="1:7" ht="17.25" thickBot="1">
      <c r="B30" s="304" t="s">
        <v>302</v>
      </c>
      <c r="C30" s="305"/>
      <c r="D30" s="232"/>
      <c r="E30" s="227"/>
      <c r="F30" s="228"/>
      <c r="G30" s="227"/>
    </row>
  </sheetData>
  <mergeCells count="23">
    <mergeCell ref="B5:D5"/>
    <mergeCell ref="B3:D3"/>
    <mergeCell ref="B1:G1"/>
    <mergeCell ref="B26:G26"/>
    <mergeCell ref="B2:G2"/>
    <mergeCell ref="B16:D16"/>
    <mergeCell ref="B15:D15"/>
    <mergeCell ref="B8:D8"/>
    <mergeCell ref="B12:D12"/>
    <mergeCell ref="B14:D14"/>
    <mergeCell ref="B17:D17"/>
    <mergeCell ref="B13:D13"/>
    <mergeCell ref="B4:D4"/>
    <mergeCell ref="B6:D6"/>
    <mergeCell ref="B28:C28"/>
    <mergeCell ref="B29:C29"/>
    <mergeCell ref="B30:C30"/>
    <mergeCell ref="B27:C27"/>
    <mergeCell ref="B7:G7"/>
    <mergeCell ref="B18:D18"/>
    <mergeCell ref="B9:D9"/>
    <mergeCell ref="B10:D10"/>
    <mergeCell ref="B11:D11"/>
  </mergeCells>
  <hyperlinks>
    <hyperlink ref="A1" location="Index!A1" display="&lt;&lt;"/>
  </hyperlinks>
  <pageMargins left="0.7" right="0.7" top="0.75" bottom="0.75" header="0.3" footer="0.3"/>
  <pageSetup paperSize="9" scale="84" orientation="portrait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22.28515625" style="13" customWidth="1"/>
    <col min="3" max="4" width="15" style="13" customWidth="1"/>
    <col min="5" max="6" width="16" style="13" customWidth="1"/>
    <col min="7" max="16384" width="11.42578125" style="1"/>
  </cols>
  <sheetData>
    <row r="1" spans="1:9">
      <c r="A1" s="265" t="s">
        <v>798</v>
      </c>
    </row>
    <row r="2" spans="1:9" ht="28.15" customHeight="1">
      <c r="B2" s="266" t="s">
        <v>303</v>
      </c>
      <c r="C2" s="266"/>
      <c r="D2" s="266"/>
      <c r="E2" s="266"/>
      <c r="F2" s="266"/>
    </row>
    <row r="3" spans="1:9" ht="27" customHeight="1" thickBot="1">
      <c r="B3" s="303" t="s">
        <v>304</v>
      </c>
      <c r="C3" s="303"/>
      <c r="D3" s="303"/>
      <c r="E3" s="303"/>
      <c r="F3" s="303"/>
    </row>
    <row r="4" spans="1:9" ht="31.5" customHeight="1" thickBot="1">
      <c r="B4" s="2"/>
      <c r="C4" s="317">
        <v>2020</v>
      </c>
      <c r="D4" s="318"/>
      <c r="E4" s="319">
        <f>C4+1</f>
        <v>2021</v>
      </c>
      <c r="F4" s="318"/>
    </row>
    <row r="5" spans="1:9" ht="38.25" customHeight="1" thickBot="1">
      <c r="B5" s="2"/>
      <c r="C5" s="38" t="s">
        <v>305</v>
      </c>
      <c r="D5" s="38" t="s">
        <v>306</v>
      </c>
      <c r="E5" s="38" t="s">
        <v>305</v>
      </c>
      <c r="F5" s="38" t="s">
        <v>306</v>
      </c>
    </row>
    <row r="6" spans="1:9" ht="20.100000000000001" customHeight="1" thickBot="1">
      <c r="B6" s="4" t="s">
        <v>307</v>
      </c>
      <c r="C6" s="39">
        <v>0.41649999999999998</v>
      </c>
      <c r="D6" s="39">
        <v>0.39600000000000002</v>
      </c>
      <c r="E6" s="39">
        <v>0.4032</v>
      </c>
      <c r="F6" s="39">
        <v>0.38900000000000001</v>
      </c>
      <c r="G6" s="78"/>
      <c r="H6" s="78"/>
      <c r="I6" s="78"/>
    </row>
    <row r="7" spans="1:9" s="11" customFormat="1" ht="20.100000000000001" customHeight="1">
      <c r="B7" s="40" t="s">
        <v>308</v>
      </c>
      <c r="C7" s="41">
        <v>0.52969999999999995</v>
      </c>
      <c r="D7" s="41">
        <v>0.497</v>
      </c>
      <c r="E7" s="41">
        <v>0.48010000000000003</v>
      </c>
      <c r="F7" s="41">
        <v>0.45600000000000002</v>
      </c>
      <c r="G7" s="78"/>
      <c r="H7" s="78"/>
      <c r="I7" s="78"/>
    </row>
    <row r="8" spans="1:9" ht="20.100000000000001" customHeight="1" thickBot="1">
      <c r="B8" s="4" t="s">
        <v>309</v>
      </c>
      <c r="C8" s="39">
        <v>-0.113226562591882</v>
      </c>
      <c r="D8" s="39">
        <v>0.10100000000000001</v>
      </c>
      <c r="E8" s="42">
        <v>-7.6856277764440595E-2</v>
      </c>
      <c r="F8" s="42">
        <v>6.7000000000000004E-2</v>
      </c>
    </row>
    <row r="9" spans="1:9" ht="17.25" thickTop="1">
      <c r="B9" s="320" t="s">
        <v>310</v>
      </c>
      <c r="C9" s="321"/>
      <c r="D9" s="321"/>
      <c r="E9" s="43"/>
      <c r="F9" s="1"/>
    </row>
    <row r="10" spans="1:9">
      <c r="B10" s="28"/>
      <c r="C10" s="77"/>
      <c r="D10" s="77"/>
      <c r="E10" s="29"/>
      <c r="F10" s="77"/>
    </row>
    <row r="11" spans="1:9">
      <c r="C11" s="79"/>
      <c r="D11" s="79"/>
      <c r="E11" s="79"/>
      <c r="F11" s="79"/>
    </row>
    <row r="12" spans="1:9">
      <c r="C12" s="21"/>
      <c r="D12" s="21"/>
      <c r="E12" s="21"/>
      <c r="F12" s="21"/>
    </row>
    <row r="13" spans="1:9">
      <c r="C13" s="20"/>
      <c r="D13" s="20"/>
      <c r="E13" s="20"/>
      <c r="F13" s="20"/>
    </row>
    <row r="14" spans="1:9">
      <c r="C14" s="19"/>
      <c r="D14" s="19"/>
      <c r="E14" s="19"/>
      <c r="F14" s="19"/>
    </row>
  </sheetData>
  <mergeCells count="5">
    <mergeCell ref="B2:F2"/>
    <mergeCell ref="C4:D4"/>
    <mergeCell ref="E4:F4"/>
    <mergeCell ref="B9:D9"/>
    <mergeCell ref="B3:F3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35.7109375" style="13" customWidth="1"/>
    <col min="3" max="3" width="7.42578125" style="13" customWidth="1"/>
    <col min="4" max="6" width="10.7109375" style="13" customWidth="1"/>
    <col min="7" max="7" width="6.85546875" style="18" customWidth="1"/>
    <col min="8" max="8" width="8.7109375" style="18" customWidth="1"/>
    <col min="9" max="16384" width="11.42578125" style="13"/>
  </cols>
  <sheetData>
    <row r="1" spans="1:6" ht="20.100000000000001" customHeight="1">
      <c r="A1" s="265" t="s">
        <v>798</v>
      </c>
    </row>
    <row r="2" spans="1:6" s="15" customFormat="1" ht="29.25" customHeight="1">
      <c r="A2" s="11"/>
      <c r="B2" s="322" t="s">
        <v>311</v>
      </c>
      <c r="C2" s="322"/>
      <c r="D2" s="322"/>
      <c r="E2" s="322"/>
      <c r="F2" s="322"/>
    </row>
    <row r="3" spans="1:6">
      <c r="B3" s="303" t="s">
        <v>312</v>
      </c>
      <c r="C3" s="303"/>
      <c r="D3" s="303"/>
      <c r="E3" s="303"/>
      <c r="F3" s="303"/>
    </row>
    <row r="4" spans="1:6" ht="17.25" thickBot="1">
      <c r="B4" s="233"/>
      <c r="C4" s="233"/>
      <c r="D4" s="233"/>
      <c r="E4" s="233"/>
      <c r="F4" s="233"/>
    </row>
    <row r="5" spans="1:6" ht="25.5" customHeight="1" thickBot="1">
      <c r="B5" s="2"/>
      <c r="C5" s="234" t="s">
        <v>84</v>
      </c>
      <c r="D5" s="234">
        <v>2019</v>
      </c>
      <c r="E5" s="234">
        <f>D5+1</f>
        <v>2020</v>
      </c>
      <c r="F5" s="234">
        <f>E5+1</f>
        <v>2021</v>
      </c>
    </row>
    <row r="6" spans="1:6" ht="13.9" customHeight="1">
      <c r="B6" s="323" t="s">
        <v>313</v>
      </c>
      <c r="C6" s="324"/>
      <c r="D6" s="324"/>
      <c r="E6" s="324"/>
      <c r="F6" s="324"/>
    </row>
    <row r="7" spans="1:6" ht="17.25" thickBot="1">
      <c r="B7" s="3" t="s">
        <v>314</v>
      </c>
      <c r="C7" s="2" t="s">
        <v>315</v>
      </c>
      <c r="D7" s="22">
        <v>-2.8611021850899747</v>
      </c>
      <c r="E7" s="22">
        <v>-11.322236294554006</v>
      </c>
      <c r="F7" s="22">
        <v>-7.6858006042296072</v>
      </c>
    </row>
    <row r="8" spans="1:6" ht="17.25" hidden="1" thickBot="1">
      <c r="B8" s="4" t="s">
        <v>756</v>
      </c>
      <c r="C8" s="5" t="s">
        <v>757</v>
      </c>
      <c r="D8" s="23"/>
      <c r="E8" s="23"/>
      <c r="F8" s="23"/>
    </row>
    <row r="9" spans="1:6" ht="17.25" hidden="1" thickBot="1">
      <c r="B9" s="3" t="s">
        <v>758</v>
      </c>
      <c r="C9" s="2" t="s">
        <v>759</v>
      </c>
      <c r="D9" s="22"/>
      <c r="E9" s="22"/>
      <c r="F9" s="22"/>
    </row>
    <row r="10" spans="1:6" ht="17.25" hidden="1" thickBot="1">
      <c r="B10" s="4" t="s">
        <v>760</v>
      </c>
      <c r="C10" s="5" t="s">
        <v>761</v>
      </c>
      <c r="D10" s="23"/>
      <c r="E10" s="23"/>
      <c r="F10" s="23"/>
    </row>
    <row r="11" spans="1:6" ht="13.9" hidden="1" customHeight="1" thickBot="1">
      <c r="B11" s="3" t="s">
        <v>762</v>
      </c>
      <c r="C11" s="2" t="s">
        <v>763</v>
      </c>
      <c r="D11" s="22"/>
      <c r="E11" s="22"/>
      <c r="F11" s="22"/>
    </row>
    <row r="12" spans="1:6" ht="13.9" customHeight="1">
      <c r="B12" s="323" t="s">
        <v>316</v>
      </c>
      <c r="C12" s="324"/>
      <c r="D12" s="324"/>
      <c r="E12" s="324"/>
      <c r="F12" s="324"/>
    </row>
    <row r="13" spans="1:6" ht="17.25" thickBot="1">
      <c r="B13" s="3" t="s">
        <v>317</v>
      </c>
      <c r="C13" s="2" t="s">
        <v>241</v>
      </c>
      <c r="D13" s="22">
        <v>2.277393958868895</v>
      </c>
      <c r="E13" s="22">
        <v>2.3462999819070021</v>
      </c>
      <c r="F13" s="22">
        <v>2.1845349881603657</v>
      </c>
    </row>
    <row r="14" spans="1:6" ht="17.25" thickBot="1">
      <c r="B14" s="4" t="s">
        <v>318</v>
      </c>
      <c r="C14" s="5"/>
      <c r="D14" s="23">
        <v>0.58370822622107987</v>
      </c>
      <c r="E14" s="23">
        <v>8.975936312647006</v>
      </c>
      <c r="F14" s="23">
        <v>5.501265616069241</v>
      </c>
    </row>
    <row r="15" spans="1:6" ht="26.25" thickBot="1">
      <c r="B15" s="3" t="s">
        <v>319</v>
      </c>
      <c r="C15" s="2"/>
      <c r="D15" s="22">
        <v>-0.19794344473007711</v>
      </c>
      <c r="E15" s="22">
        <v>-4.9755744526868102E-2</v>
      </c>
      <c r="F15" s="22">
        <v>-0.19514983261206825</v>
      </c>
    </row>
    <row r="16" spans="1:6" ht="17.25" thickBot="1">
      <c r="B16" s="4" t="s">
        <v>320</v>
      </c>
      <c r="C16" s="5"/>
      <c r="D16" s="23">
        <v>0</v>
      </c>
      <c r="E16" s="23">
        <v>0</v>
      </c>
      <c r="F16" s="23">
        <v>0</v>
      </c>
    </row>
    <row r="17" spans="2:6" ht="17.25" thickBot="1">
      <c r="B17" s="3" t="s">
        <v>321</v>
      </c>
      <c r="C17" s="2"/>
      <c r="D17" s="22">
        <v>1.9501052727461055</v>
      </c>
      <c r="E17" s="22">
        <v>-11.200358642983732</v>
      </c>
      <c r="F17" s="22">
        <v>9.8487867584346134</v>
      </c>
    </row>
    <row r="18" spans="2:6" ht="17.25" thickBot="1">
      <c r="B18" s="4" t="s">
        <v>322</v>
      </c>
      <c r="C18" s="5"/>
      <c r="D18" s="23">
        <v>1.5192805263489539</v>
      </c>
      <c r="E18" s="23">
        <v>0.7510138058349547</v>
      </c>
      <c r="F18" s="23">
        <v>1.2704443396438947</v>
      </c>
    </row>
    <row r="19" spans="2:6" ht="17.25" thickBot="1">
      <c r="B19" s="3" t="s">
        <v>20</v>
      </c>
      <c r="C19" s="2"/>
      <c r="D19" s="22"/>
      <c r="E19" s="22"/>
      <c r="F19" s="22"/>
    </row>
    <row r="20" spans="2:6" ht="17.25" thickBot="1">
      <c r="B20" s="4" t="s">
        <v>323</v>
      </c>
      <c r="C20" s="5"/>
      <c r="D20" s="23">
        <v>0.82061921581745523</v>
      </c>
      <c r="E20" s="23">
        <v>0.47892003958814655</v>
      </c>
      <c r="F20" s="23">
        <v>0.56871512399055746</v>
      </c>
    </row>
    <row r="21" spans="2:6" ht="17.25" thickBot="1">
      <c r="B21" s="3" t="s">
        <v>324</v>
      </c>
      <c r="C21" s="2"/>
      <c r="D21" s="22">
        <v>0.54720517036676242</v>
      </c>
      <c r="E21" s="22">
        <v>0.14183865107335158</v>
      </c>
      <c r="F21" s="22">
        <v>0.38516199980884736</v>
      </c>
    </row>
    <row r="22" spans="2:6" ht="17.25" thickBot="1">
      <c r="B22" s="4" t="s">
        <v>325</v>
      </c>
      <c r="C22" s="5"/>
      <c r="D22" s="23">
        <v>0.15145614016480735</v>
      </c>
      <c r="E22" s="23">
        <v>0.13025511517339439</v>
      </c>
      <c r="F22" s="23">
        <v>0.31656721584436553</v>
      </c>
    </row>
    <row r="23" spans="2:6" ht="17.25" thickBot="1">
      <c r="B23" s="3" t="s">
        <v>326</v>
      </c>
      <c r="C23" s="2"/>
      <c r="D23" s="22">
        <v>2.2038859903387609</v>
      </c>
      <c r="E23" s="22">
        <v>-9.9223579738967338</v>
      </c>
      <c r="F23" s="22">
        <v>-2.2999459314745119</v>
      </c>
    </row>
    <row r="24" spans="2:6" ht="17.25" thickBot="1">
      <c r="B24" s="4" t="s">
        <v>327</v>
      </c>
      <c r="C24" s="5"/>
      <c r="D24" s="23">
        <v>1.314617993237071</v>
      </c>
      <c r="E24" s="23">
        <v>-5.9186865314294019</v>
      </c>
      <c r="F24" s="23">
        <v>-1.3719177481245464</v>
      </c>
    </row>
    <row r="25" spans="2:6" ht="17.25" thickBot="1">
      <c r="B25" s="3" t="s">
        <v>328</v>
      </c>
      <c r="C25" s="2"/>
      <c r="D25" s="22">
        <v>-4.1757201783270457</v>
      </c>
      <c r="E25" s="22">
        <v>-5.4035497631246043</v>
      </c>
      <c r="F25" s="22">
        <v>-6.3138828561050611</v>
      </c>
    </row>
    <row r="26" spans="2:6" ht="17.25" thickBot="1">
      <c r="B26" s="4" t="s">
        <v>329</v>
      </c>
      <c r="C26" s="5"/>
      <c r="D26" s="23">
        <v>-1.8983262194581507</v>
      </c>
      <c r="E26" s="23">
        <v>-3.0572497812176023</v>
      </c>
      <c r="F26" s="23">
        <v>-4.1293478679446949</v>
      </c>
    </row>
    <row r="27" spans="2:6" ht="14.45" customHeight="1" thickBot="1">
      <c r="B27" s="24" t="s">
        <v>330</v>
      </c>
      <c r="C27" s="30"/>
      <c r="D27" s="31">
        <v>-3.9777767335969685</v>
      </c>
      <c r="E27" s="31">
        <v>-5.3537940185977364</v>
      </c>
      <c r="F27" s="31">
        <v>-6.1187330234929931</v>
      </c>
    </row>
    <row r="28" spans="2:6" ht="13.9" customHeight="1" thickTop="1">
      <c r="B28" s="320" t="s">
        <v>331</v>
      </c>
      <c r="C28" s="321"/>
      <c r="D28" s="321"/>
      <c r="E28" s="32"/>
      <c r="F28" s="29"/>
    </row>
    <row r="29" spans="2:6" ht="13.9" customHeight="1">
      <c r="B29" s="272" t="s">
        <v>332</v>
      </c>
      <c r="C29" s="273"/>
      <c r="D29" s="273"/>
      <c r="E29" s="273"/>
      <c r="F29" s="273"/>
    </row>
  </sheetData>
  <mergeCells count="6">
    <mergeCell ref="B2:F2"/>
    <mergeCell ref="B29:F29"/>
    <mergeCell ref="B3:F3"/>
    <mergeCell ref="B6:F6"/>
    <mergeCell ref="B12:F12"/>
    <mergeCell ref="B28:D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4"/>
  <sheetViews>
    <sheetView showGridLines="0" workbookViewId="0"/>
  </sheetViews>
  <sheetFormatPr baseColWidth="10" defaultRowHeight="16.5"/>
  <cols>
    <col min="1" max="1" width="2.7109375" style="11" customWidth="1"/>
    <col min="2" max="2" width="80.7109375" style="70" customWidth="1"/>
    <col min="3" max="5" width="12.7109375" style="70" customWidth="1"/>
    <col min="6" max="251" width="11.42578125" style="70"/>
    <col min="252" max="252" width="66.28515625" style="70" customWidth="1"/>
    <col min="253" max="261" width="12.7109375" style="70" customWidth="1"/>
    <col min="262" max="507" width="11.42578125" style="70"/>
    <col min="508" max="508" width="66.28515625" style="70" customWidth="1"/>
    <col min="509" max="517" width="12.7109375" style="70" customWidth="1"/>
    <col min="518" max="763" width="11.42578125" style="70"/>
    <col min="764" max="764" width="66.28515625" style="70" customWidth="1"/>
    <col min="765" max="773" width="12.7109375" style="70" customWidth="1"/>
    <col min="774" max="1019" width="11.42578125" style="70"/>
    <col min="1020" max="1020" width="66.28515625" style="70" customWidth="1"/>
    <col min="1021" max="1029" width="12.7109375" style="70" customWidth="1"/>
    <col min="1030" max="1275" width="11.42578125" style="70"/>
    <col min="1276" max="1276" width="66.28515625" style="70" customWidth="1"/>
    <col min="1277" max="1285" width="12.7109375" style="70" customWidth="1"/>
    <col min="1286" max="1531" width="11.42578125" style="70"/>
    <col min="1532" max="1532" width="66.28515625" style="70" customWidth="1"/>
    <col min="1533" max="1541" width="12.7109375" style="70" customWidth="1"/>
    <col min="1542" max="1787" width="11.42578125" style="70"/>
    <col min="1788" max="1788" width="66.28515625" style="70" customWidth="1"/>
    <col min="1789" max="1797" width="12.7109375" style="70" customWidth="1"/>
    <col min="1798" max="2043" width="11.42578125" style="70"/>
    <col min="2044" max="2044" width="66.28515625" style="70" customWidth="1"/>
    <col min="2045" max="2053" width="12.7109375" style="70" customWidth="1"/>
    <col min="2054" max="2299" width="11.42578125" style="70"/>
    <col min="2300" max="2300" width="66.28515625" style="70" customWidth="1"/>
    <col min="2301" max="2309" width="12.7109375" style="70" customWidth="1"/>
    <col min="2310" max="2555" width="11.42578125" style="70"/>
    <col min="2556" max="2556" width="66.28515625" style="70" customWidth="1"/>
    <col min="2557" max="2565" width="12.7109375" style="70" customWidth="1"/>
    <col min="2566" max="2811" width="11.42578125" style="70"/>
    <col min="2812" max="2812" width="66.28515625" style="70" customWidth="1"/>
    <col min="2813" max="2821" width="12.7109375" style="70" customWidth="1"/>
    <col min="2822" max="3067" width="11.42578125" style="70"/>
    <col min="3068" max="3068" width="66.28515625" style="70" customWidth="1"/>
    <col min="3069" max="3077" width="12.7109375" style="70" customWidth="1"/>
    <col min="3078" max="3323" width="11.42578125" style="70"/>
    <col min="3324" max="3324" width="66.28515625" style="70" customWidth="1"/>
    <col min="3325" max="3333" width="12.7109375" style="70" customWidth="1"/>
    <col min="3334" max="3579" width="11.42578125" style="70"/>
    <col min="3580" max="3580" width="66.28515625" style="70" customWidth="1"/>
    <col min="3581" max="3589" width="12.7109375" style="70" customWidth="1"/>
    <col min="3590" max="3835" width="11.42578125" style="70"/>
    <col min="3836" max="3836" width="66.28515625" style="70" customWidth="1"/>
    <col min="3837" max="3845" width="12.7109375" style="70" customWidth="1"/>
    <col min="3846" max="4091" width="11.42578125" style="70"/>
    <col min="4092" max="4092" width="66.28515625" style="70" customWidth="1"/>
    <col min="4093" max="4101" width="12.7109375" style="70" customWidth="1"/>
    <col min="4102" max="4347" width="11.42578125" style="70"/>
    <col min="4348" max="4348" width="66.28515625" style="70" customWidth="1"/>
    <col min="4349" max="4357" width="12.7109375" style="70" customWidth="1"/>
    <col min="4358" max="4603" width="11.42578125" style="70"/>
    <col min="4604" max="4604" width="66.28515625" style="70" customWidth="1"/>
    <col min="4605" max="4613" width="12.7109375" style="70" customWidth="1"/>
    <col min="4614" max="4859" width="11.42578125" style="70"/>
    <col min="4860" max="4860" width="66.28515625" style="70" customWidth="1"/>
    <col min="4861" max="4869" width="12.7109375" style="70" customWidth="1"/>
    <col min="4870" max="5115" width="11.42578125" style="70"/>
    <col min="5116" max="5116" width="66.28515625" style="70" customWidth="1"/>
    <col min="5117" max="5125" width="12.7109375" style="70" customWidth="1"/>
    <col min="5126" max="5371" width="11.42578125" style="70"/>
    <col min="5372" max="5372" width="66.28515625" style="70" customWidth="1"/>
    <col min="5373" max="5381" width="12.7109375" style="70" customWidth="1"/>
    <col min="5382" max="5627" width="11.42578125" style="70"/>
    <col min="5628" max="5628" width="66.28515625" style="70" customWidth="1"/>
    <col min="5629" max="5637" width="12.7109375" style="70" customWidth="1"/>
    <col min="5638" max="5883" width="11.42578125" style="70"/>
    <col min="5884" max="5884" width="66.28515625" style="70" customWidth="1"/>
    <col min="5885" max="5893" width="12.7109375" style="70" customWidth="1"/>
    <col min="5894" max="6139" width="11.42578125" style="70"/>
    <col min="6140" max="6140" width="66.28515625" style="70" customWidth="1"/>
    <col min="6141" max="6149" width="12.7109375" style="70" customWidth="1"/>
    <col min="6150" max="6395" width="11.42578125" style="70"/>
    <col min="6396" max="6396" width="66.28515625" style="70" customWidth="1"/>
    <col min="6397" max="6405" width="12.7109375" style="70" customWidth="1"/>
    <col min="6406" max="6651" width="11.42578125" style="70"/>
    <col min="6652" max="6652" width="66.28515625" style="70" customWidth="1"/>
    <col min="6653" max="6661" width="12.7109375" style="70" customWidth="1"/>
    <col min="6662" max="6907" width="11.42578125" style="70"/>
    <col min="6908" max="6908" width="66.28515625" style="70" customWidth="1"/>
    <col min="6909" max="6917" width="12.7109375" style="70" customWidth="1"/>
    <col min="6918" max="7163" width="11.42578125" style="70"/>
    <col min="7164" max="7164" width="66.28515625" style="70" customWidth="1"/>
    <col min="7165" max="7173" width="12.7109375" style="70" customWidth="1"/>
    <col min="7174" max="7419" width="11.42578125" style="70"/>
    <col min="7420" max="7420" width="66.28515625" style="70" customWidth="1"/>
    <col min="7421" max="7429" width="12.7109375" style="70" customWidth="1"/>
    <col min="7430" max="7675" width="11.42578125" style="70"/>
    <col min="7676" max="7676" width="66.28515625" style="70" customWidth="1"/>
    <col min="7677" max="7685" width="12.7109375" style="70" customWidth="1"/>
    <col min="7686" max="7931" width="11.42578125" style="70"/>
    <col min="7932" max="7932" width="66.28515625" style="70" customWidth="1"/>
    <col min="7933" max="7941" width="12.7109375" style="70" customWidth="1"/>
    <col min="7942" max="8187" width="11.42578125" style="70"/>
    <col min="8188" max="8188" width="66.28515625" style="70" customWidth="1"/>
    <col min="8189" max="8197" width="12.7109375" style="70" customWidth="1"/>
    <col min="8198" max="8443" width="11.42578125" style="70"/>
    <col min="8444" max="8444" width="66.28515625" style="70" customWidth="1"/>
    <col min="8445" max="8453" width="12.7109375" style="70" customWidth="1"/>
    <col min="8454" max="8699" width="11.42578125" style="70"/>
    <col min="8700" max="8700" width="66.28515625" style="70" customWidth="1"/>
    <col min="8701" max="8709" width="12.7109375" style="70" customWidth="1"/>
    <col min="8710" max="8955" width="11.42578125" style="70"/>
    <col min="8956" max="8956" width="66.28515625" style="70" customWidth="1"/>
    <col min="8957" max="8965" width="12.7109375" style="70" customWidth="1"/>
    <col min="8966" max="9211" width="11.42578125" style="70"/>
    <col min="9212" max="9212" width="66.28515625" style="70" customWidth="1"/>
    <col min="9213" max="9221" width="12.7109375" style="70" customWidth="1"/>
    <col min="9222" max="9467" width="11.42578125" style="70"/>
    <col min="9468" max="9468" width="66.28515625" style="70" customWidth="1"/>
    <col min="9469" max="9477" width="12.7109375" style="70" customWidth="1"/>
    <col min="9478" max="9723" width="11.42578125" style="70"/>
    <col min="9724" max="9724" width="66.28515625" style="70" customWidth="1"/>
    <col min="9725" max="9733" width="12.7109375" style="70" customWidth="1"/>
    <col min="9734" max="9979" width="11.42578125" style="70"/>
    <col min="9980" max="9980" width="66.28515625" style="70" customWidth="1"/>
    <col min="9981" max="9989" width="12.7109375" style="70" customWidth="1"/>
    <col min="9990" max="10235" width="11.42578125" style="70"/>
    <col min="10236" max="10236" width="66.28515625" style="70" customWidth="1"/>
    <col min="10237" max="10245" width="12.7109375" style="70" customWidth="1"/>
    <col min="10246" max="10491" width="11.42578125" style="70"/>
    <col min="10492" max="10492" width="66.28515625" style="70" customWidth="1"/>
    <col min="10493" max="10501" width="12.7109375" style="70" customWidth="1"/>
    <col min="10502" max="10747" width="11.42578125" style="70"/>
    <col min="10748" max="10748" width="66.28515625" style="70" customWidth="1"/>
    <col min="10749" max="10757" width="12.7109375" style="70" customWidth="1"/>
    <col min="10758" max="11003" width="11.42578125" style="70"/>
    <col min="11004" max="11004" width="66.28515625" style="70" customWidth="1"/>
    <col min="11005" max="11013" width="12.7109375" style="70" customWidth="1"/>
    <col min="11014" max="11259" width="11.42578125" style="70"/>
    <col min="11260" max="11260" width="66.28515625" style="70" customWidth="1"/>
    <col min="11261" max="11269" width="12.7109375" style="70" customWidth="1"/>
    <col min="11270" max="11515" width="11.42578125" style="70"/>
    <col min="11516" max="11516" width="66.28515625" style="70" customWidth="1"/>
    <col min="11517" max="11525" width="12.7109375" style="70" customWidth="1"/>
    <col min="11526" max="11771" width="11.42578125" style="70"/>
    <col min="11772" max="11772" width="66.28515625" style="70" customWidth="1"/>
    <col min="11773" max="11781" width="12.7109375" style="70" customWidth="1"/>
    <col min="11782" max="12027" width="11.42578125" style="70"/>
    <col min="12028" max="12028" width="66.28515625" style="70" customWidth="1"/>
    <col min="12029" max="12037" width="12.7109375" style="70" customWidth="1"/>
    <col min="12038" max="12283" width="11.42578125" style="70"/>
    <col min="12284" max="12284" width="66.28515625" style="70" customWidth="1"/>
    <col min="12285" max="12293" width="12.7109375" style="70" customWidth="1"/>
    <col min="12294" max="12539" width="11.42578125" style="70"/>
    <col min="12540" max="12540" width="66.28515625" style="70" customWidth="1"/>
    <col min="12541" max="12549" width="12.7109375" style="70" customWidth="1"/>
    <col min="12550" max="12795" width="11.42578125" style="70"/>
    <col min="12796" max="12796" width="66.28515625" style="70" customWidth="1"/>
    <col min="12797" max="12805" width="12.7109375" style="70" customWidth="1"/>
    <col min="12806" max="13051" width="11.42578125" style="70"/>
    <col min="13052" max="13052" width="66.28515625" style="70" customWidth="1"/>
    <col min="13053" max="13061" width="12.7109375" style="70" customWidth="1"/>
    <col min="13062" max="13307" width="11.42578125" style="70"/>
    <col min="13308" max="13308" width="66.28515625" style="70" customWidth="1"/>
    <col min="13309" max="13317" width="12.7109375" style="70" customWidth="1"/>
    <col min="13318" max="13563" width="11.42578125" style="70"/>
    <col min="13564" max="13564" width="66.28515625" style="70" customWidth="1"/>
    <col min="13565" max="13573" width="12.7109375" style="70" customWidth="1"/>
    <col min="13574" max="13819" width="11.42578125" style="70"/>
    <col min="13820" max="13820" width="66.28515625" style="70" customWidth="1"/>
    <col min="13821" max="13829" width="12.7109375" style="70" customWidth="1"/>
    <col min="13830" max="14075" width="11.42578125" style="70"/>
    <col min="14076" max="14076" width="66.28515625" style="70" customWidth="1"/>
    <col min="14077" max="14085" width="12.7109375" style="70" customWidth="1"/>
    <col min="14086" max="14331" width="11.42578125" style="70"/>
    <col min="14332" max="14332" width="66.28515625" style="70" customWidth="1"/>
    <col min="14333" max="14341" width="12.7109375" style="70" customWidth="1"/>
    <col min="14342" max="14587" width="11.42578125" style="70"/>
    <col min="14588" max="14588" width="66.28515625" style="70" customWidth="1"/>
    <col min="14589" max="14597" width="12.7109375" style="70" customWidth="1"/>
    <col min="14598" max="14843" width="11.42578125" style="70"/>
    <col min="14844" max="14844" width="66.28515625" style="70" customWidth="1"/>
    <col min="14845" max="14853" width="12.7109375" style="70" customWidth="1"/>
    <col min="14854" max="15099" width="11.42578125" style="70"/>
    <col min="15100" max="15100" width="66.28515625" style="70" customWidth="1"/>
    <col min="15101" max="15109" width="12.7109375" style="70" customWidth="1"/>
    <col min="15110" max="15355" width="11.42578125" style="70"/>
    <col min="15356" max="15356" width="66.28515625" style="70" customWidth="1"/>
    <col min="15357" max="15365" width="12.7109375" style="70" customWidth="1"/>
    <col min="15366" max="15611" width="11.42578125" style="70"/>
    <col min="15612" max="15612" width="66.28515625" style="70" customWidth="1"/>
    <col min="15613" max="15621" width="12.7109375" style="70" customWidth="1"/>
    <col min="15622" max="15867" width="11.42578125" style="70"/>
    <col min="15868" max="15868" width="66.28515625" style="70" customWidth="1"/>
    <col min="15869" max="15877" width="12.7109375" style="70" customWidth="1"/>
    <col min="15878" max="16123" width="11.42578125" style="70"/>
    <col min="16124" max="16124" width="66.28515625" style="70" customWidth="1"/>
    <col min="16125" max="16133" width="12.7109375" style="70" customWidth="1"/>
    <col min="16134" max="16384" width="11.42578125" style="70"/>
  </cols>
  <sheetData>
    <row r="1" spans="1:6" s="14" customFormat="1" ht="20.100000000000001" customHeight="1">
      <c r="A1" s="265" t="s">
        <v>798</v>
      </c>
      <c r="B1" s="322" t="s">
        <v>789</v>
      </c>
      <c r="C1" s="322"/>
      <c r="D1" s="322"/>
      <c r="E1" s="322"/>
      <c r="F1" s="322"/>
    </row>
    <row r="2" spans="1:6" s="11" customFormat="1" ht="20.100000000000001" customHeight="1">
      <c r="B2" s="325" t="s">
        <v>333</v>
      </c>
      <c r="C2" s="325"/>
      <c r="D2" s="325"/>
      <c r="E2" s="325"/>
      <c r="F2" s="325"/>
    </row>
    <row r="3" spans="1:6" s="14" customFormat="1" ht="5.0999999999999996" customHeight="1" thickBot="1">
      <c r="A3" s="11"/>
      <c r="B3" s="89"/>
      <c r="C3" s="90"/>
      <c r="D3" s="90"/>
      <c r="E3" s="90"/>
      <c r="F3" s="33"/>
    </row>
    <row r="4" spans="1:6" ht="17.25" thickBot="1">
      <c r="B4" s="243"/>
      <c r="C4" s="244" t="s">
        <v>334</v>
      </c>
      <c r="D4" s="244" t="s">
        <v>335</v>
      </c>
      <c r="E4" s="244" t="s">
        <v>336</v>
      </c>
    </row>
    <row r="5" spans="1:6" ht="17.25" thickBot="1">
      <c r="B5" s="245" t="s">
        <v>337</v>
      </c>
      <c r="C5" s="246" t="s">
        <v>338</v>
      </c>
      <c r="D5" s="246" t="s">
        <v>339</v>
      </c>
      <c r="E5" s="246" t="s">
        <v>340</v>
      </c>
    </row>
    <row r="6" spans="1:6" ht="17.25" thickBot="1">
      <c r="B6" s="247" t="s">
        <v>341</v>
      </c>
      <c r="C6" s="248" t="s">
        <v>342</v>
      </c>
      <c r="D6" s="248" t="s">
        <v>343</v>
      </c>
      <c r="E6" s="248" t="s">
        <v>344</v>
      </c>
    </row>
    <row r="7" spans="1:6" ht="17.25" thickBot="1">
      <c r="B7" s="245" t="s">
        <v>345</v>
      </c>
      <c r="C7" s="246" t="s">
        <v>346</v>
      </c>
      <c r="D7" s="246" t="s">
        <v>347</v>
      </c>
      <c r="E7" s="246" t="s">
        <v>348</v>
      </c>
    </row>
    <row r="8" spans="1:6" ht="17.25" thickBot="1">
      <c r="B8" s="247" t="s">
        <v>349</v>
      </c>
      <c r="C8" s="248" t="s">
        <v>350</v>
      </c>
      <c r="D8" s="248" t="s">
        <v>351</v>
      </c>
      <c r="E8" s="248" t="s">
        <v>352</v>
      </c>
    </row>
    <row r="9" spans="1:6" ht="17.25" thickBot="1">
      <c r="B9" s="249" t="s">
        <v>353</v>
      </c>
      <c r="C9" s="246" t="s">
        <v>354</v>
      </c>
      <c r="D9" s="246" t="s">
        <v>355</v>
      </c>
      <c r="E9" s="246" t="s">
        <v>356</v>
      </c>
    </row>
    <row r="10" spans="1:6" ht="17.25" thickBot="1">
      <c r="B10" s="250" t="s">
        <v>357</v>
      </c>
      <c r="C10" s="251" t="s">
        <v>358</v>
      </c>
      <c r="D10" s="251" t="s">
        <v>359</v>
      </c>
      <c r="E10" s="251" t="s">
        <v>360</v>
      </c>
    </row>
    <row r="11" spans="1:6" ht="17.25" thickBot="1">
      <c r="B11" s="245" t="s">
        <v>361</v>
      </c>
      <c r="C11" s="246" t="s">
        <v>362</v>
      </c>
      <c r="D11" s="246" t="s">
        <v>363</v>
      </c>
      <c r="E11" s="246" t="s">
        <v>364</v>
      </c>
    </row>
    <row r="12" spans="1:6" ht="17.25" thickBot="1">
      <c r="B12" s="247" t="s">
        <v>365</v>
      </c>
      <c r="C12" s="248" t="s">
        <v>366</v>
      </c>
      <c r="D12" s="248" t="s">
        <v>367</v>
      </c>
      <c r="E12" s="248" t="s">
        <v>368</v>
      </c>
    </row>
    <row r="13" spans="1:6" ht="17.25" thickBot="1">
      <c r="B13" s="245" t="s">
        <v>369</v>
      </c>
      <c r="C13" s="246" t="s">
        <v>370</v>
      </c>
      <c r="D13" s="246" t="s">
        <v>371</v>
      </c>
      <c r="E13" s="246" t="s">
        <v>372</v>
      </c>
    </row>
    <row r="14" spans="1:6" ht="17.25" thickBot="1">
      <c r="B14" s="252" t="s">
        <v>373</v>
      </c>
      <c r="C14" s="253" t="s">
        <v>374</v>
      </c>
      <c r="D14" s="253" t="s">
        <v>375</v>
      </c>
      <c r="E14" s="253" t="s">
        <v>376</v>
      </c>
    </row>
    <row r="15" spans="1:6" ht="17.25" thickBot="1">
      <c r="B15" s="245" t="s">
        <v>377</v>
      </c>
      <c r="C15" s="246" t="s">
        <v>378</v>
      </c>
      <c r="D15" s="246" t="s">
        <v>379</v>
      </c>
      <c r="E15" s="246" t="s">
        <v>380</v>
      </c>
    </row>
    <row r="16" spans="1:6" ht="17.25" thickBot="1">
      <c r="B16" s="247" t="s">
        <v>381</v>
      </c>
      <c r="C16" s="248" t="s">
        <v>379</v>
      </c>
      <c r="D16" s="248" t="s">
        <v>379</v>
      </c>
      <c r="E16" s="248" t="s">
        <v>379</v>
      </c>
    </row>
    <row r="17" spans="2:5" ht="17.25" thickBot="1">
      <c r="B17" s="245" t="s">
        <v>382</v>
      </c>
      <c r="C17" s="246" t="s">
        <v>383</v>
      </c>
      <c r="D17" s="246" t="s">
        <v>384</v>
      </c>
      <c r="E17" s="246" t="s">
        <v>385</v>
      </c>
    </row>
    <row r="18" spans="2:5" ht="17.25" thickBot="1">
      <c r="B18" s="247" t="s">
        <v>386</v>
      </c>
      <c r="C18" s="248" t="s">
        <v>383</v>
      </c>
      <c r="D18" s="248" t="s">
        <v>384</v>
      </c>
      <c r="E18" s="248" t="s">
        <v>385</v>
      </c>
    </row>
    <row r="19" spans="2:5" ht="17.25" thickBot="1">
      <c r="B19" s="245" t="s">
        <v>387</v>
      </c>
      <c r="C19" s="246" t="s">
        <v>378</v>
      </c>
      <c r="D19" s="246" t="s">
        <v>379</v>
      </c>
      <c r="E19" s="246" t="s">
        <v>380</v>
      </c>
    </row>
    <row r="20" spans="2:5" ht="17.25" thickBot="1">
      <c r="B20" s="252" t="s">
        <v>388</v>
      </c>
      <c r="C20" s="253" t="s">
        <v>389</v>
      </c>
      <c r="D20" s="253" t="s">
        <v>390</v>
      </c>
      <c r="E20" s="253" t="s">
        <v>391</v>
      </c>
    </row>
    <row r="21" spans="2:5" ht="30.75" thickBot="1">
      <c r="B21" s="254" t="s">
        <v>764</v>
      </c>
      <c r="C21" s="246" t="s">
        <v>392</v>
      </c>
      <c r="D21" s="246" t="s">
        <v>393</v>
      </c>
      <c r="E21" s="246" t="s">
        <v>394</v>
      </c>
    </row>
    <row r="22" spans="2:5" ht="36.75" thickBot="1">
      <c r="B22" s="252" t="s">
        <v>395</v>
      </c>
      <c r="C22" s="253" t="s">
        <v>351</v>
      </c>
      <c r="D22" s="253" t="s">
        <v>396</v>
      </c>
      <c r="E22" s="253" t="s">
        <v>397</v>
      </c>
    </row>
    <row r="23" spans="2:5">
      <c r="B23" s="255" t="s">
        <v>398</v>
      </c>
      <c r="C23" s="255"/>
      <c r="D23" s="255"/>
      <c r="E23" s="255"/>
    </row>
    <row r="24" spans="2:5">
      <c r="B24" s="256" t="s">
        <v>399</v>
      </c>
      <c r="C24" s="257"/>
      <c r="D24" s="257"/>
      <c r="E24" s="257"/>
    </row>
  </sheetData>
  <mergeCells count="2">
    <mergeCell ref="B1:F1"/>
    <mergeCell ref="B2:F2"/>
  </mergeCells>
  <hyperlinks>
    <hyperlink ref="A1" location="Index!A1" display="&lt;&lt;"/>
  </hyperlinks>
  <pageMargins left="0.7" right="0.7" top="0.75" bottom="0.75" header="0.3" footer="0.3"/>
  <pageSetup paperSize="9" scale="9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0.7109375" style="1" customWidth="1"/>
    <col min="3" max="5" width="17.7109375" style="1" customWidth="1"/>
    <col min="6" max="226" width="11.5703125" style="11"/>
    <col min="227" max="231" width="0" style="11" hidden="1" customWidth="1"/>
    <col min="232" max="232" width="14.7109375" style="11" customWidth="1"/>
    <col min="233" max="233" width="58.85546875" style="11" customWidth="1"/>
    <col min="234" max="234" width="13.85546875" style="11" customWidth="1"/>
    <col min="235" max="236" width="13.7109375" style="11" customWidth="1"/>
    <col min="237" max="237" width="12.28515625" style="11" customWidth="1"/>
    <col min="238" max="238" width="12.140625" style="11" customWidth="1"/>
    <col min="239" max="239" width="11.5703125" style="11"/>
    <col min="240" max="240" width="85.42578125" style="11" customWidth="1"/>
    <col min="241" max="482" width="11.5703125" style="11"/>
    <col min="483" max="487" width="0" style="11" hidden="1" customWidth="1"/>
    <col min="488" max="488" width="14.7109375" style="11" customWidth="1"/>
    <col min="489" max="489" width="58.85546875" style="11" customWidth="1"/>
    <col min="490" max="490" width="13.85546875" style="11" customWidth="1"/>
    <col min="491" max="492" width="13.7109375" style="11" customWidth="1"/>
    <col min="493" max="493" width="12.28515625" style="11" customWidth="1"/>
    <col min="494" max="494" width="12.140625" style="11" customWidth="1"/>
    <col min="495" max="495" width="11.5703125" style="11"/>
    <col min="496" max="496" width="85.42578125" style="11" customWidth="1"/>
    <col min="497" max="738" width="11.5703125" style="11"/>
    <col min="739" max="743" width="0" style="11" hidden="1" customWidth="1"/>
    <col min="744" max="744" width="14.7109375" style="11" customWidth="1"/>
    <col min="745" max="745" width="58.85546875" style="11" customWidth="1"/>
    <col min="746" max="746" width="13.85546875" style="11" customWidth="1"/>
    <col min="747" max="748" width="13.7109375" style="11" customWidth="1"/>
    <col min="749" max="749" width="12.28515625" style="11" customWidth="1"/>
    <col min="750" max="750" width="12.140625" style="11" customWidth="1"/>
    <col min="751" max="751" width="11.5703125" style="11"/>
    <col min="752" max="752" width="85.42578125" style="11" customWidth="1"/>
    <col min="753" max="994" width="11.5703125" style="11"/>
    <col min="995" max="999" width="0" style="11" hidden="1" customWidth="1"/>
    <col min="1000" max="1000" width="14.7109375" style="11" customWidth="1"/>
    <col min="1001" max="1001" width="58.85546875" style="11" customWidth="1"/>
    <col min="1002" max="1002" width="13.85546875" style="11" customWidth="1"/>
    <col min="1003" max="1004" width="13.7109375" style="11" customWidth="1"/>
    <col min="1005" max="1005" width="12.28515625" style="11" customWidth="1"/>
    <col min="1006" max="1006" width="12.140625" style="11" customWidth="1"/>
    <col min="1007" max="1007" width="11.5703125" style="11"/>
    <col min="1008" max="1008" width="85.42578125" style="11" customWidth="1"/>
    <col min="1009" max="1250" width="11.5703125" style="11"/>
    <col min="1251" max="1255" width="0" style="11" hidden="1" customWidth="1"/>
    <col min="1256" max="1256" width="14.7109375" style="11" customWidth="1"/>
    <col min="1257" max="1257" width="58.85546875" style="11" customWidth="1"/>
    <col min="1258" max="1258" width="13.85546875" style="11" customWidth="1"/>
    <col min="1259" max="1260" width="13.7109375" style="11" customWidth="1"/>
    <col min="1261" max="1261" width="12.28515625" style="11" customWidth="1"/>
    <col min="1262" max="1262" width="12.140625" style="11" customWidth="1"/>
    <col min="1263" max="1263" width="11.5703125" style="11"/>
    <col min="1264" max="1264" width="85.42578125" style="11" customWidth="1"/>
    <col min="1265" max="1506" width="11.5703125" style="11"/>
    <col min="1507" max="1511" width="0" style="11" hidden="1" customWidth="1"/>
    <col min="1512" max="1512" width="14.7109375" style="11" customWidth="1"/>
    <col min="1513" max="1513" width="58.85546875" style="11" customWidth="1"/>
    <col min="1514" max="1514" width="13.85546875" style="11" customWidth="1"/>
    <col min="1515" max="1516" width="13.7109375" style="11" customWidth="1"/>
    <col min="1517" max="1517" width="12.28515625" style="11" customWidth="1"/>
    <col min="1518" max="1518" width="12.140625" style="11" customWidth="1"/>
    <col min="1519" max="1519" width="11.5703125" style="11"/>
    <col min="1520" max="1520" width="85.42578125" style="11" customWidth="1"/>
    <col min="1521" max="1762" width="11.5703125" style="11"/>
    <col min="1763" max="1767" width="0" style="11" hidden="1" customWidth="1"/>
    <col min="1768" max="1768" width="14.7109375" style="11" customWidth="1"/>
    <col min="1769" max="1769" width="58.85546875" style="11" customWidth="1"/>
    <col min="1770" max="1770" width="13.85546875" style="11" customWidth="1"/>
    <col min="1771" max="1772" width="13.7109375" style="11" customWidth="1"/>
    <col min="1773" max="1773" width="12.28515625" style="11" customWidth="1"/>
    <col min="1774" max="1774" width="12.140625" style="11" customWidth="1"/>
    <col min="1775" max="1775" width="11.5703125" style="11"/>
    <col min="1776" max="1776" width="85.42578125" style="11" customWidth="1"/>
    <col min="1777" max="2018" width="11.5703125" style="11"/>
    <col min="2019" max="2023" width="0" style="11" hidden="1" customWidth="1"/>
    <col min="2024" max="2024" width="14.7109375" style="11" customWidth="1"/>
    <col min="2025" max="2025" width="58.85546875" style="11" customWidth="1"/>
    <col min="2026" max="2026" width="13.85546875" style="11" customWidth="1"/>
    <col min="2027" max="2028" width="13.7109375" style="11" customWidth="1"/>
    <col min="2029" max="2029" width="12.28515625" style="11" customWidth="1"/>
    <col min="2030" max="2030" width="12.140625" style="11" customWidth="1"/>
    <col min="2031" max="2031" width="11.5703125" style="11"/>
    <col min="2032" max="2032" width="85.42578125" style="11" customWidth="1"/>
    <col min="2033" max="2274" width="11.5703125" style="11"/>
    <col min="2275" max="2279" width="0" style="11" hidden="1" customWidth="1"/>
    <col min="2280" max="2280" width="14.7109375" style="11" customWidth="1"/>
    <col min="2281" max="2281" width="58.85546875" style="11" customWidth="1"/>
    <col min="2282" max="2282" width="13.85546875" style="11" customWidth="1"/>
    <col min="2283" max="2284" width="13.7109375" style="11" customWidth="1"/>
    <col min="2285" max="2285" width="12.28515625" style="11" customWidth="1"/>
    <col min="2286" max="2286" width="12.140625" style="11" customWidth="1"/>
    <col min="2287" max="2287" width="11.5703125" style="11"/>
    <col min="2288" max="2288" width="85.42578125" style="11" customWidth="1"/>
    <col min="2289" max="2530" width="11.5703125" style="11"/>
    <col min="2531" max="2535" width="0" style="11" hidden="1" customWidth="1"/>
    <col min="2536" max="2536" width="14.7109375" style="11" customWidth="1"/>
    <col min="2537" max="2537" width="58.85546875" style="11" customWidth="1"/>
    <col min="2538" max="2538" width="13.85546875" style="11" customWidth="1"/>
    <col min="2539" max="2540" width="13.7109375" style="11" customWidth="1"/>
    <col min="2541" max="2541" width="12.28515625" style="11" customWidth="1"/>
    <col min="2542" max="2542" width="12.140625" style="11" customWidth="1"/>
    <col min="2543" max="2543" width="11.5703125" style="11"/>
    <col min="2544" max="2544" width="85.42578125" style="11" customWidth="1"/>
    <col min="2545" max="2786" width="11.5703125" style="11"/>
    <col min="2787" max="2791" width="0" style="11" hidden="1" customWidth="1"/>
    <col min="2792" max="2792" width="14.7109375" style="11" customWidth="1"/>
    <col min="2793" max="2793" width="58.85546875" style="11" customWidth="1"/>
    <col min="2794" max="2794" width="13.85546875" style="11" customWidth="1"/>
    <col min="2795" max="2796" width="13.7109375" style="11" customWidth="1"/>
    <col min="2797" max="2797" width="12.28515625" style="11" customWidth="1"/>
    <col min="2798" max="2798" width="12.140625" style="11" customWidth="1"/>
    <col min="2799" max="2799" width="11.5703125" style="11"/>
    <col min="2800" max="2800" width="85.42578125" style="11" customWidth="1"/>
    <col min="2801" max="3042" width="11.5703125" style="11"/>
    <col min="3043" max="3047" width="0" style="11" hidden="1" customWidth="1"/>
    <col min="3048" max="3048" width="14.7109375" style="11" customWidth="1"/>
    <col min="3049" max="3049" width="58.85546875" style="11" customWidth="1"/>
    <col min="3050" max="3050" width="13.85546875" style="11" customWidth="1"/>
    <col min="3051" max="3052" width="13.7109375" style="11" customWidth="1"/>
    <col min="3053" max="3053" width="12.28515625" style="11" customWidth="1"/>
    <col min="3054" max="3054" width="12.140625" style="11" customWidth="1"/>
    <col min="3055" max="3055" width="11.5703125" style="11"/>
    <col min="3056" max="3056" width="85.42578125" style="11" customWidth="1"/>
    <col min="3057" max="3298" width="11.5703125" style="11"/>
    <col min="3299" max="3303" width="0" style="11" hidden="1" customWidth="1"/>
    <col min="3304" max="3304" width="14.7109375" style="11" customWidth="1"/>
    <col min="3305" max="3305" width="58.85546875" style="11" customWidth="1"/>
    <col min="3306" max="3306" width="13.85546875" style="11" customWidth="1"/>
    <col min="3307" max="3308" width="13.7109375" style="11" customWidth="1"/>
    <col min="3309" max="3309" width="12.28515625" style="11" customWidth="1"/>
    <col min="3310" max="3310" width="12.140625" style="11" customWidth="1"/>
    <col min="3311" max="3311" width="11.5703125" style="11"/>
    <col min="3312" max="3312" width="85.42578125" style="11" customWidth="1"/>
    <col min="3313" max="3554" width="11.5703125" style="11"/>
    <col min="3555" max="3559" width="0" style="11" hidden="1" customWidth="1"/>
    <col min="3560" max="3560" width="14.7109375" style="11" customWidth="1"/>
    <col min="3561" max="3561" width="58.85546875" style="11" customWidth="1"/>
    <col min="3562" max="3562" width="13.85546875" style="11" customWidth="1"/>
    <col min="3563" max="3564" width="13.7109375" style="11" customWidth="1"/>
    <col min="3565" max="3565" width="12.28515625" style="11" customWidth="1"/>
    <col min="3566" max="3566" width="12.140625" style="11" customWidth="1"/>
    <col min="3567" max="3567" width="11.5703125" style="11"/>
    <col min="3568" max="3568" width="85.42578125" style="11" customWidth="1"/>
    <col min="3569" max="3810" width="11.5703125" style="11"/>
    <col min="3811" max="3815" width="0" style="11" hidden="1" customWidth="1"/>
    <col min="3816" max="3816" width="14.7109375" style="11" customWidth="1"/>
    <col min="3817" max="3817" width="58.85546875" style="11" customWidth="1"/>
    <col min="3818" max="3818" width="13.85546875" style="11" customWidth="1"/>
    <col min="3819" max="3820" width="13.7109375" style="11" customWidth="1"/>
    <col min="3821" max="3821" width="12.28515625" style="11" customWidth="1"/>
    <col min="3822" max="3822" width="12.140625" style="11" customWidth="1"/>
    <col min="3823" max="3823" width="11.5703125" style="11"/>
    <col min="3824" max="3824" width="85.42578125" style="11" customWidth="1"/>
    <col min="3825" max="4066" width="11.5703125" style="11"/>
    <col min="4067" max="4071" width="0" style="11" hidden="1" customWidth="1"/>
    <col min="4072" max="4072" width="14.7109375" style="11" customWidth="1"/>
    <col min="4073" max="4073" width="58.85546875" style="11" customWidth="1"/>
    <col min="4074" max="4074" width="13.85546875" style="11" customWidth="1"/>
    <col min="4075" max="4076" width="13.7109375" style="11" customWidth="1"/>
    <col min="4077" max="4077" width="12.28515625" style="11" customWidth="1"/>
    <col min="4078" max="4078" width="12.140625" style="11" customWidth="1"/>
    <col min="4079" max="4079" width="11.5703125" style="11"/>
    <col min="4080" max="4080" width="85.42578125" style="11" customWidth="1"/>
    <col min="4081" max="4322" width="11.5703125" style="11"/>
    <col min="4323" max="4327" width="0" style="11" hidden="1" customWidth="1"/>
    <col min="4328" max="4328" width="14.7109375" style="11" customWidth="1"/>
    <col min="4329" max="4329" width="58.85546875" style="11" customWidth="1"/>
    <col min="4330" max="4330" width="13.85546875" style="11" customWidth="1"/>
    <col min="4331" max="4332" width="13.7109375" style="11" customWidth="1"/>
    <col min="4333" max="4333" width="12.28515625" style="11" customWidth="1"/>
    <col min="4334" max="4334" width="12.140625" style="11" customWidth="1"/>
    <col min="4335" max="4335" width="11.5703125" style="11"/>
    <col min="4336" max="4336" width="85.42578125" style="11" customWidth="1"/>
    <col min="4337" max="4578" width="11.5703125" style="11"/>
    <col min="4579" max="4583" width="0" style="11" hidden="1" customWidth="1"/>
    <col min="4584" max="4584" width="14.7109375" style="11" customWidth="1"/>
    <col min="4585" max="4585" width="58.85546875" style="11" customWidth="1"/>
    <col min="4586" max="4586" width="13.85546875" style="11" customWidth="1"/>
    <col min="4587" max="4588" width="13.7109375" style="11" customWidth="1"/>
    <col min="4589" max="4589" width="12.28515625" style="11" customWidth="1"/>
    <col min="4590" max="4590" width="12.140625" style="11" customWidth="1"/>
    <col min="4591" max="4591" width="11.5703125" style="11"/>
    <col min="4592" max="4592" width="85.42578125" style="11" customWidth="1"/>
    <col min="4593" max="4834" width="11.5703125" style="11"/>
    <col min="4835" max="4839" width="0" style="11" hidden="1" customWidth="1"/>
    <col min="4840" max="4840" width="14.7109375" style="11" customWidth="1"/>
    <col min="4841" max="4841" width="58.85546875" style="11" customWidth="1"/>
    <col min="4842" max="4842" width="13.85546875" style="11" customWidth="1"/>
    <col min="4843" max="4844" width="13.7109375" style="11" customWidth="1"/>
    <col min="4845" max="4845" width="12.28515625" style="11" customWidth="1"/>
    <col min="4846" max="4846" width="12.140625" style="11" customWidth="1"/>
    <col min="4847" max="4847" width="11.5703125" style="11"/>
    <col min="4848" max="4848" width="85.42578125" style="11" customWidth="1"/>
    <col min="4849" max="5090" width="11.5703125" style="11"/>
    <col min="5091" max="5095" width="0" style="11" hidden="1" customWidth="1"/>
    <col min="5096" max="5096" width="14.7109375" style="11" customWidth="1"/>
    <col min="5097" max="5097" width="58.85546875" style="11" customWidth="1"/>
    <col min="5098" max="5098" width="13.85546875" style="11" customWidth="1"/>
    <col min="5099" max="5100" width="13.7109375" style="11" customWidth="1"/>
    <col min="5101" max="5101" width="12.28515625" style="11" customWidth="1"/>
    <col min="5102" max="5102" width="12.140625" style="11" customWidth="1"/>
    <col min="5103" max="5103" width="11.5703125" style="11"/>
    <col min="5104" max="5104" width="85.42578125" style="11" customWidth="1"/>
    <col min="5105" max="5346" width="11.5703125" style="11"/>
    <col min="5347" max="5351" width="0" style="11" hidden="1" customWidth="1"/>
    <col min="5352" max="5352" width="14.7109375" style="11" customWidth="1"/>
    <col min="5353" max="5353" width="58.85546875" style="11" customWidth="1"/>
    <col min="5354" max="5354" width="13.85546875" style="11" customWidth="1"/>
    <col min="5355" max="5356" width="13.7109375" style="11" customWidth="1"/>
    <col min="5357" max="5357" width="12.28515625" style="11" customWidth="1"/>
    <col min="5358" max="5358" width="12.140625" style="11" customWidth="1"/>
    <col min="5359" max="5359" width="11.5703125" style="11"/>
    <col min="5360" max="5360" width="85.42578125" style="11" customWidth="1"/>
    <col min="5361" max="5602" width="11.5703125" style="11"/>
    <col min="5603" max="5607" width="0" style="11" hidden="1" customWidth="1"/>
    <col min="5608" max="5608" width="14.7109375" style="11" customWidth="1"/>
    <col min="5609" max="5609" width="58.85546875" style="11" customWidth="1"/>
    <col min="5610" max="5610" width="13.85546875" style="11" customWidth="1"/>
    <col min="5611" max="5612" width="13.7109375" style="11" customWidth="1"/>
    <col min="5613" max="5613" width="12.28515625" style="11" customWidth="1"/>
    <col min="5614" max="5614" width="12.140625" style="11" customWidth="1"/>
    <col min="5615" max="5615" width="11.5703125" style="11"/>
    <col min="5616" max="5616" width="85.42578125" style="11" customWidth="1"/>
    <col min="5617" max="5858" width="11.5703125" style="11"/>
    <col min="5859" max="5863" width="0" style="11" hidden="1" customWidth="1"/>
    <col min="5864" max="5864" width="14.7109375" style="11" customWidth="1"/>
    <col min="5865" max="5865" width="58.85546875" style="11" customWidth="1"/>
    <col min="5866" max="5866" width="13.85546875" style="11" customWidth="1"/>
    <col min="5867" max="5868" width="13.7109375" style="11" customWidth="1"/>
    <col min="5869" max="5869" width="12.28515625" style="11" customWidth="1"/>
    <col min="5870" max="5870" width="12.140625" style="11" customWidth="1"/>
    <col min="5871" max="5871" width="11.5703125" style="11"/>
    <col min="5872" max="5872" width="85.42578125" style="11" customWidth="1"/>
    <col min="5873" max="6114" width="11.5703125" style="11"/>
    <col min="6115" max="6119" width="0" style="11" hidden="1" customWidth="1"/>
    <col min="6120" max="6120" width="14.7109375" style="11" customWidth="1"/>
    <col min="6121" max="6121" width="58.85546875" style="11" customWidth="1"/>
    <col min="6122" max="6122" width="13.85546875" style="11" customWidth="1"/>
    <col min="6123" max="6124" width="13.7109375" style="11" customWidth="1"/>
    <col min="6125" max="6125" width="12.28515625" style="11" customWidth="1"/>
    <col min="6126" max="6126" width="12.140625" style="11" customWidth="1"/>
    <col min="6127" max="6127" width="11.5703125" style="11"/>
    <col min="6128" max="6128" width="85.42578125" style="11" customWidth="1"/>
    <col min="6129" max="6370" width="11.5703125" style="11"/>
    <col min="6371" max="6375" width="0" style="11" hidden="1" customWidth="1"/>
    <col min="6376" max="6376" width="14.7109375" style="11" customWidth="1"/>
    <col min="6377" max="6377" width="58.85546875" style="11" customWidth="1"/>
    <col min="6378" max="6378" width="13.85546875" style="11" customWidth="1"/>
    <col min="6379" max="6380" width="13.7109375" style="11" customWidth="1"/>
    <col min="6381" max="6381" width="12.28515625" style="11" customWidth="1"/>
    <col min="6382" max="6382" width="12.140625" style="11" customWidth="1"/>
    <col min="6383" max="6383" width="11.5703125" style="11"/>
    <col min="6384" max="6384" width="85.42578125" style="11" customWidth="1"/>
    <col min="6385" max="6626" width="11.5703125" style="11"/>
    <col min="6627" max="6631" width="0" style="11" hidden="1" customWidth="1"/>
    <col min="6632" max="6632" width="14.7109375" style="11" customWidth="1"/>
    <col min="6633" max="6633" width="58.85546875" style="11" customWidth="1"/>
    <col min="6634" max="6634" width="13.85546875" style="11" customWidth="1"/>
    <col min="6635" max="6636" width="13.7109375" style="11" customWidth="1"/>
    <col min="6637" max="6637" width="12.28515625" style="11" customWidth="1"/>
    <col min="6638" max="6638" width="12.140625" style="11" customWidth="1"/>
    <col min="6639" max="6639" width="11.5703125" style="11"/>
    <col min="6640" max="6640" width="85.42578125" style="11" customWidth="1"/>
    <col min="6641" max="6882" width="11.5703125" style="11"/>
    <col min="6883" max="6887" width="0" style="11" hidden="1" customWidth="1"/>
    <col min="6888" max="6888" width="14.7109375" style="11" customWidth="1"/>
    <col min="6889" max="6889" width="58.85546875" style="11" customWidth="1"/>
    <col min="6890" max="6890" width="13.85546875" style="11" customWidth="1"/>
    <col min="6891" max="6892" width="13.7109375" style="11" customWidth="1"/>
    <col min="6893" max="6893" width="12.28515625" style="11" customWidth="1"/>
    <col min="6894" max="6894" width="12.140625" style="11" customWidth="1"/>
    <col min="6895" max="6895" width="11.5703125" style="11"/>
    <col min="6896" max="6896" width="85.42578125" style="11" customWidth="1"/>
    <col min="6897" max="7138" width="11.5703125" style="11"/>
    <col min="7139" max="7143" width="0" style="11" hidden="1" customWidth="1"/>
    <col min="7144" max="7144" width="14.7109375" style="11" customWidth="1"/>
    <col min="7145" max="7145" width="58.85546875" style="11" customWidth="1"/>
    <col min="7146" max="7146" width="13.85546875" style="11" customWidth="1"/>
    <col min="7147" max="7148" width="13.7109375" style="11" customWidth="1"/>
    <col min="7149" max="7149" width="12.28515625" style="11" customWidth="1"/>
    <col min="7150" max="7150" width="12.140625" style="11" customWidth="1"/>
    <col min="7151" max="7151" width="11.5703125" style="11"/>
    <col min="7152" max="7152" width="85.42578125" style="11" customWidth="1"/>
    <col min="7153" max="7394" width="11.5703125" style="11"/>
    <col min="7395" max="7399" width="0" style="11" hidden="1" customWidth="1"/>
    <col min="7400" max="7400" width="14.7109375" style="11" customWidth="1"/>
    <col min="7401" max="7401" width="58.85546875" style="11" customWidth="1"/>
    <col min="7402" max="7402" width="13.85546875" style="11" customWidth="1"/>
    <col min="7403" max="7404" width="13.7109375" style="11" customWidth="1"/>
    <col min="7405" max="7405" width="12.28515625" style="11" customWidth="1"/>
    <col min="7406" max="7406" width="12.140625" style="11" customWidth="1"/>
    <col min="7407" max="7407" width="11.5703125" style="11"/>
    <col min="7408" max="7408" width="85.42578125" style="11" customWidth="1"/>
    <col min="7409" max="7650" width="11.5703125" style="11"/>
    <col min="7651" max="7655" width="0" style="11" hidden="1" customWidth="1"/>
    <col min="7656" max="7656" width="14.7109375" style="11" customWidth="1"/>
    <col min="7657" max="7657" width="58.85546875" style="11" customWidth="1"/>
    <col min="7658" max="7658" width="13.85546875" style="11" customWidth="1"/>
    <col min="7659" max="7660" width="13.7109375" style="11" customWidth="1"/>
    <col min="7661" max="7661" width="12.28515625" style="11" customWidth="1"/>
    <col min="7662" max="7662" width="12.140625" style="11" customWidth="1"/>
    <col min="7663" max="7663" width="11.5703125" style="11"/>
    <col min="7664" max="7664" width="85.42578125" style="11" customWidth="1"/>
    <col min="7665" max="7906" width="11.5703125" style="11"/>
    <col min="7907" max="7911" width="0" style="11" hidden="1" customWidth="1"/>
    <col min="7912" max="7912" width="14.7109375" style="11" customWidth="1"/>
    <col min="7913" max="7913" width="58.85546875" style="11" customWidth="1"/>
    <col min="7914" max="7914" width="13.85546875" style="11" customWidth="1"/>
    <col min="7915" max="7916" width="13.7109375" style="11" customWidth="1"/>
    <col min="7917" max="7917" width="12.28515625" style="11" customWidth="1"/>
    <col min="7918" max="7918" width="12.140625" style="11" customWidth="1"/>
    <col min="7919" max="7919" width="11.5703125" style="11"/>
    <col min="7920" max="7920" width="85.42578125" style="11" customWidth="1"/>
    <col min="7921" max="8162" width="11.5703125" style="11"/>
    <col min="8163" max="8167" width="0" style="11" hidden="1" customWidth="1"/>
    <col min="8168" max="8168" width="14.7109375" style="11" customWidth="1"/>
    <col min="8169" max="8169" width="58.85546875" style="11" customWidth="1"/>
    <col min="8170" max="8170" width="13.85546875" style="11" customWidth="1"/>
    <col min="8171" max="8172" width="13.7109375" style="11" customWidth="1"/>
    <col min="8173" max="8173" width="12.28515625" style="11" customWidth="1"/>
    <col min="8174" max="8174" width="12.140625" style="11" customWidth="1"/>
    <col min="8175" max="8175" width="11.5703125" style="11"/>
    <col min="8176" max="8176" width="85.42578125" style="11" customWidth="1"/>
    <col min="8177" max="8418" width="11.5703125" style="11"/>
    <col min="8419" max="8423" width="0" style="11" hidden="1" customWidth="1"/>
    <col min="8424" max="8424" width="14.7109375" style="11" customWidth="1"/>
    <col min="8425" max="8425" width="58.85546875" style="11" customWidth="1"/>
    <col min="8426" max="8426" width="13.85546875" style="11" customWidth="1"/>
    <col min="8427" max="8428" width="13.7109375" style="11" customWidth="1"/>
    <col min="8429" max="8429" width="12.28515625" style="11" customWidth="1"/>
    <col min="8430" max="8430" width="12.140625" style="11" customWidth="1"/>
    <col min="8431" max="8431" width="11.5703125" style="11"/>
    <col min="8432" max="8432" width="85.42578125" style="11" customWidth="1"/>
    <col min="8433" max="8674" width="11.5703125" style="11"/>
    <col min="8675" max="8679" width="0" style="11" hidden="1" customWidth="1"/>
    <col min="8680" max="8680" width="14.7109375" style="11" customWidth="1"/>
    <col min="8681" max="8681" width="58.85546875" style="11" customWidth="1"/>
    <col min="8682" max="8682" width="13.85546875" style="11" customWidth="1"/>
    <col min="8683" max="8684" width="13.7109375" style="11" customWidth="1"/>
    <col min="8685" max="8685" width="12.28515625" style="11" customWidth="1"/>
    <col min="8686" max="8686" width="12.140625" style="11" customWidth="1"/>
    <col min="8687" max="8687" width="11.5703125" style="11"/>
    <col min="8688" max="8688" width="85.42578125" style="11" customWidth="1"/>
    <col min="8689" max="8930" width="11.5703125" style="11"/>
    <col min="8931" max="8935" width="0" style="11" hidden="1" customWidth="1"/>
    <col min="8936" max="8936" width="14.7109375" style="11" customWidth="1"/>
    <col min="8937" max="8937" width="58.85546875" style="11" customWidth="1"/>
    <col min="8938" max="8938" width="13.85546875" style="11" customWidth="1"/>
    <col min="8939" max="8940" width="13.7109375" style="11" customWidth="1"/>
    <col min="8941" max="8941" width="12.28515625" style="11" customWidth="1"/>
    <col min="8942" max="8942" width="12.140625" style="11" customWidth="1"/>
    <col min="8943" max="8943" width="11.5703125" style="11"/>
    <col min="8944" max="8944" width="85.42578125" style="11" customWidth="1"/>
    <col min="8945" max="9186" width="11.5703125" style="11"/>
    <col min="9187" max="9191" width="0" style="11" hidden="1" customWidth="1"/>
    <col min="9192" max="9192" width="14.7109375" style="11" customWidth="1"/>
    <col min="9193" max="9193" width="58.85546875" style="11" customWidth="1"/>
    <col min="9194" max="9194" width="13.85546875" style="11" customWidth="1"/>
    <col min="9195" max="9196" width="13.7109375" style="11" customWidth="1"/>
    <col min="9197" max="9197" width="12.28515625" style="11" customWidth="1"/>
    <col min="9198" max="9198" width="12.140625" style="11" customWidth="1"/>
    <col min="9199" max="9199" width="11.5703125" style="11"/>
    <col min="9200" max="9200" width="85.42578125" style="11" customWidth="1"/>
    <col min="9201" max="9442" width="11.5703125" style="11"/>
    <col min="9443" max="9447" width="0" style="11" hidden="1" customWidth="1"/>
    <col min="9448" max="9448" width="14.7109375" style="11" customWidth="1"/>
    <col min="9449" max="9449" width="58.85546875" style="11" customWidth="1"/>
    <col min="9450" max="9450" width="13.85546875" style="11" customWidth="1"/>
    <col min="9451" max="9452" width="13.7109375" style="11" customWidth="1"/>
    <col min="9453" max="9453" width="12.28515625" style="11" customWidth="1"/>
    <col min="9454" max="9454" width="12.140625" style="11" customWidth="1"/>
    <col min="9455" max="9455" width="11.5703125" style="11"/>
    <col min="9456" max="9456" width="85.42578125" style="11" customWidth="1"/>
    <col min="9457" max="9698" width="11.5703125" style="11"/>
    <col min="9699" max="9703" width="0" style="11" hidden="1" customWidth="1"/>
    <col min="9704" max="9704" width="14.7109375" style="11" customWidth="1"/>
    <col min="9705" max="9705" width="58.85546875" style="11" customWidth="1"/>
    <col min="9706" max="9706" width="13.85546875" style="11" customWidth="1"/>
    <col min="9707" max="9708" width="13.7109375" style="11" customWidth="1"/>
    <col min="9709" max="9709" width="12.28515625" style="11" customWidth="1"/>
    <col min="9710" max="9710" width="12.140625" style="11" customWidth="1"/>
    <col min="9711" max="9711" width="11.5703125" style="11"/>
    <col min="9712" max="9712" width="85.42578125" style="11" customWidth="1"/>
    <col min="9713" max="9954" width="11.5703125" style="11"/>
    <col min="9955" max="9959" width="0" style="11" hidden="1" customWidth="1"/>
    <col min="9960" max="9960" width="14.7109375" style="11" customWidth="1"/>
    <col min="9961" max="9961" width="58.85546875" style="11" customWidth="1"/>
    <col min="9962" max="9962" width="13.85546875" style="11" customWidth="1"/>
    <col min="9963" max="9964" width="13.7109375" style="11" customWidth="1"/>
    <col min="9965" max="9965" width="12.28515625" style="11" customWidth="1"/>
    <col min="9966" max="9966" width="12.140625" style="11" customWidth="1"/>
    <col min="9967" max="9967" width="11.5703125" style="11"/>
    <col min="9968" max="9968" width="85.42578125" style="11" customWidth="1"/>
    <col min="9969" max="10210" width="11.5703125" style="11"/>
    <col min="10211" max="10215" width="0" style="11" hidden="1" customWidth="1"/>
    <col min="10216" max="10216" width="14.7109375" style="11" customWidth="1"/>
    <col min="10217" max="10217" width="58.85546875" style="11" customWidth="1"/>
    <col min="10218" max="10218" width="13.85546875" style="11" customWidth="1"/>
    <col min="10219" max="10220" width="13.7109375" style="11" customWidth="1"/>
    <col min="10221" max="10221" width="12.28515625" style="11" customWidth="1"/>
    <col min="10222" max="10222" width="12.140625" style="11" customWidth="1"/>
    <col min="10223" max="10223" width="11.5703125" style="11"/>
    <col min="10224" max="10224" width="85.42578125" style="11" customWidth="1"/>
    <col min="10225" max="10466" width="11.5703125" style="11"/>
    <col min="10467" max="10471" width="0" style="11" hidden="1" customWidth="1"/>
    <col min="10472" max="10472" width="14.7109375" style="11" customWidth="1"/>
    <col min="10473" max="10473" width="58.85546875" style="11" customWidth="1"/>
    <col min="10474" max="10474" width="13.85546875" style="11" customWidth="1"/>
    <col min="10475" max="10476" width="13.7109375" style="11" customWidth="1"/>
    <col min="10477" max="10477" width="12.28515625" style="11" customWidth="1"/>
    <col min="10478" max="10478" width="12.140625" style="11" customWidth="1"/>
    <col min="10479" max="10479" width="11.5703125" style="11"/>
    <col min="10480" max="10480" width="85.42578125" style="11" customWidth="1"/>
    <col min="10481" max="10722" width="11.5703125" style="11"/>
    <col min="10723" max="10727" width="0" style="11" hidden="1" customWidth="1"/>
    <col min="10728" max="10728" width="14.7109375" style="11" customWidth="1"/>
    <col min="10729" max="10729" width="58.85546875" style="11" customWidth="1"/>
    <col min="10730" max="10730" width="13.85546875" style="11" customWidth="1"/>
    <col min="10731" max="10732" width="13.7109375" style="11" customWidth="1"/>
    <col min="10733" max="10733" width="12.28515625" style="11" customWidth="1"/>
    <col min="10734" max="10734" width="12.140625" style="11" customWidth="1"/>
    <col min="10735" max="10735" width="11.5703125" style="11"/>
    <col min="10736" max="10736" width="85.42578125" style="11" customWidth="1"/>
    <col min="10737" max="10978" width="11.5703125" style="11"/>
    <col min="10979" max="10983" width="0" style="11" hidden="1" customWidth="1"/>
    <col min="10984" max="10984" width="14.7109375" style="11" customWidth="1"/>
    <col min="10985" max="10985" width="58.85546875" style="11" customWidth="1"/>
    <col min="10986" max="10986" width="13.85546875" style="11" customWidth="1"/>
    <col min="10987" max="10988" width="13.7109375" style="11" customWidth="1"/>
    <col min="10989" max="10989" width="12.28515625" style="11" customWidth="1"/>
    <col min="10990" max="10990" width="12.140625" style="11" customWidth="1"/>
    <col min="10991" max="10991" width="11.5703125" style="11"/>
    <col min="10992" max="10992" width="85.42578125" style="11" customWidth="1"/>
    <col min="10993" max="11234" width="11.5703125" style="11"/>
    <col min="11235" max="11239" width="0" style="11" hidden="1" customWidth="1"/>
    <col min="11240" max="11240" width="14.7109375" style="11" customWidth="1"/>
    <col min="11241" max="11241" width="58.85546875" style="11" customWidth="1"/>
    <col min="11242" max="11242" width="13.85546875" style="11" customWidth="1"/>
    <col min="11243" max="11244" width="13.7109375" style="11" customWidth="1"/>
    <col min="11245" max="11245" width="12.28515625" style="11" customWidth="1"/>
    <col min="11246" max="11246" width="12.140625" style="11" customWidth="1"/>
    <col min="11247" max="11247" width="11.5703125" style="11"/>
    <col min="11248" max="11248" width="85.42578125" style="11" customWidth="1"/>
    <col min="11249" max="11490" width="11.5703125" style="11"/>
    <col min="11491" max="11495" width="0" style="11" hidden="1" customWidth="1"/>
    <col min="11496" max="11496" width="14.7109375" style="11" customWidth="1"/>
    <col min="11497" max="11497" width="58.85546875" style="11" customWidth="1"/>
    <col min="11498" max="11498" width="13.85546875" style="11" customWidth="1"/>
    <col min="11499" max="11500" width="13.7109375" style="11" customWidth="1"/>
    <col min="11501" max="11501" width="12.28515625" style="11" customWidth="1"/>
    <col min="11502" max="11502" width="12.140625" style="11" customWidth="1"/>
    <col min="11503" max="11503" width="11.5703125" style="11"/>
    <col min="11504" max="11504" width="85.42578125" style="11" customWidth="1"/>
    <col min="11505" max="11746" width="11.5703125" style="11"/>
    <col min="11747" max="11751" width="0" style="11" hidden="1" customWidth="1"/>
    <col min="11752" max="11752" width="14.7109375" style="11" customWidth="1"/>
    <col min="11753" max="11753" width="58.85546875" style="11" customWidth="1"/>
    <col min="11754" max="11754" width="13.85546875" style="11" customWidth="1"/>
    <col min="11755" max="11756" width="13.7109375" style="11" customWidth="1"/>
    <col min="11757" max="11757" width="12.28515625" style="11" customWidth="1"/>
    <col min="11758" max="11758" width="12.140625" style="11" customWidth="1"/>
    <col min="11759" max="11759" width="11.5703125" style="11"/>
    <col min="11760" max="11760" width="85.42578125" style="11" customWidth="1"/>
    <col min="11761" max="12002" width="11.5703125" style="11"/>
    <col min="12003" max="12007" width="0" style="11" hidden="1" customWidth="1"/>
    <col min="12008" max="12008" width="14.7109375" style="11" customWidth="1"/>
    <col min="12009" max="12009" width="58.85546875" style="11" customWidth="1"/>
    <col min="12010" max="12010" width="13.85546875" style="11" customWidth="1"/>
    <col min="12011" max="12012" width="13.7109375" style="11" customWidth="1"/>
    <col min="12013" max="12013" width="12.28515625" style="11" customWidth="1"/>
    <col min="12014" max="12014" width="12.140625" style="11" customWidth="1"/>
    <col min="12015" max="12015" width="11.5703125" style="11"/>
    <col min="12016" max="12016" width="85.42578125" style="11" customWidth="1"/>
    <col min="12017" max="12258" width="11.5703125" style="11"/>
    <col min="12259" max="12263" width="0" style="11" hidden="1" customWidth="1"/>
    <col min="12264" max="12264" width="14.7109375" style="11" customWidth="1"/>
    <col min="12265" max="12265" width="58.85546875" style="11" customWidth="1"/>
    <col min="12266" max="12266" width="13.85546875" style="11" customWidth="1"/>
    <col min="12267" max="12268" width="13.7109375" style="11" customWidth="1"/>
    <col min="12269" max="12269" width="12.28515625" style="11" customWidth="1"/>
    <col min="12270" max="12270" width="12.140625" style="11" customWidth="1"/>
    <col min="12271" max="12271" width="11.5703125" style="11"/>
    <col min="12272" max="12272" width="85.42578125" style="11" customWidth="1"/>
    <col min="12273" max="12514" width="11.5703125" style="11"/>
    <col min="12515" max="12519" width="0" style="11" hidden="1" customWidth="1"/>
    <col min="12520" max="12520" width="14.7109375" style="11" customWidth="1"/>
    <col min="12521" max="12521" width="58.85546875" style="11" customWidth="1"/>
    <col min="12522" max="12522" width="13.85546875" style="11" customWidth="1"/>
    <col min="12523" max="12524" width="13.7109375" style="11" customWidth="1"/>
    <col min="12525" max="12525" width="12.28515625" style="11" customWidth="1"/>
    <col min="12526" max="12526" width="12.140625" style="11" customWidth="1"/>
    <col min="12527" max="12527" width="11.5703125" style="11"/>
    <col min="12528" max="12528" width="85.42578125" style="11" customWidth="1"/>
    <col min="12529" max="12770" width="11.5703125" style="11"/>
    <col min="12771" max="12775" width="0" style="11" hidden="1" customWidth="1"/>
    <col min="12776" max="12776" width="14.7109375" style="11" customWidth="1"/>
    <col min="12777" max="12777" width="58.85546875" style="11" customWidth="1"/>
    <col min="12778" max="12778" width="13.85546875" style="11" customWidth="1"/>
    <col min="12779" max="12780" width="13.7109375" style="11" customWidth="1"/>
    <col min="12781" max="12781" width="12.28515625" style="11" customWidth="1"/>
    <col min="12782" max="12782" width="12.140625" style="11" customWidth="1"/>
    <col min="12783" max="12783" width="11.5703125" style="11"/>
    <col min="12784" max="12784" width="85.42578125" style="11" customWidth="1"/>
    <col min="12785" max="13026" width="11.5703125" style="11"/>
    <col min="13027" max="13031" width="0" style="11" hidden="1" customWidth="1"/>
    <col min="13032" max="13032" width="14.7109375" style="11" customWidth="1"/>
    <col min="13033" max="13033" width="58.85546875" style="11" customWidth="1"/>
    <col min="13034" max="13034" width="13.85546875" style="11" customWidth="1"/>
    <col min="13035" max="13036" width="13.7109375" style="11" customWidth="1"/>
    <col min="13037" max="13037" width="12.28515625" style="11" customWidth="1"/>
    <col min="13038" max="13038" width="12.140625" style="11" customWidth="1"/>
    <col min="13039" max="13039" width="11.5703125" style="11"/>
    <col min="13040" max="13040" width="85.42578125" style="11" customWidth="1"/>
    <col min="13041" max="13282" width="11.5703125" style="11"/>
    <col min="13283" max="13287" width="0" style="11" hidden="1" customWidth="1"/>
    <col min="13288" max="13288" width="14.7109375" style="11" customWidth="1"/>
    <col min="13289" max="13289" width="58.85546875" style="11" customWidth="1"/>
    <col min="13290" max="13290" width="13.85546875" style="11" customWidth="1"/>
    <col min="13291" max="13292" width="13.7109375" style="11" customWidth="1"/>
    <col min="13293" max="13293" width="12.28515625" style="11" customWidth="1"/>
    <col min="13294" max="13294" width="12.140625" style="11" customWidth="1"/>
    <col min="13295" max="13295" width="11.5703125" style="11"/>
    <col min="13296" max="13296" width="85.42578125" style="11" customWidth="1"/>
    <col min="13297" max="13538" width="11.5703125" style="11"/>
    <col min="13539" max="13543" width="0" style="11" hidden="1" customWidth="1"/>
    <col min="13544" max="13544" width="14.7109375" style="11" customWidth="1"/>
    <col min="13545" max="13545" width="58.85546875" style="11" customWidth="1"/>
    <col min="13546" max="13546" width="13.85546875" style="11" customWidth="1"/>
    <col min="13547" max="13548" width="13.7109375" style="11" customWidth="1"/>
    <col min="13549" max="13549" width="12.28515625" style="11" customWidth="1"/>
    <col min="13550" max="13550" width="12.140625" style="11" customWidth="1"/>
    <col min="13551" max="13551" width="11.5703125" style="11"/>
    <col min="13552" max="13552" width="85.42578125" style="11" customWidth="1"/>
    <col min="13553" max="13794" width="11.5703125" style="11"/>
    <col min="13795" max="13799" width="0" style="11" hidden="1" customWidth="1"/>
    <col min="13800" max="13800" width="14.7109375" style="11" customWidth="1"/>
    <col min="13801" max="13801" width="58.85546875" style="11" customWidth="1"/>
    <col min="13802" max="13802" width="13.85546875" style="11" customWidth="1"/>
    <col min="13803" max="13804" width="13.7109375" style="11" customWidth="1"/>
    <col min="13805" max="13805" width="12.28515625" style="11" customWidth="1"/>
    <col min="13806" max="13806" width="12.140625" style="11" customWidth="1"/>
    <col min="13807" max="13807" width="11.5703125" style="11"/>
    <col min="13808" max="13808" width="85.42578125" style="11" customWidth="1"/>
    <col min="13809" max="14050" width="11.5703125" style="11"/>
    <col min="14051" max="14055" width="0" style="11" hidden="1" customWidth="1"/>
    <col min="14056" max="14056" width="14.7109375" style="11" customWidth="1"/>
    <col min="14057" max="14057" width="58.85546875" style="11" customWidth="1"/>
    <col min="14058" max="14058" width="13.85546875" style="11" customWidth="1"/>
    <col min="14059" max="14060" width="13.7109375" style="11" customWidth="1"/>
    <col min="14061" max="14061" width="12.28515625" style="11" customWidth="1"/>
    <col min="14062" max="14062" width="12.140625" style="11" customWidth="1"/>
    <col min="14063" max="14063" width="11.5703125" style="11"/>
    <col min="14064" max="14064" width="85.42578125" style="11" customWidth="1"/>
    <col min="14065" max="14306" width="11.5703125" style="11"/>
    <col min="14307" max="14311" width="0" style="11" hidden="1" customWidth="1"/>
    <col min="14312" max="14312" width="14.7109375" style="11" customWidth="1"/>
    <col min="14313" max="14313" width="58.85546875" style="11" customWidth="1"/>
    <col min="14314" max="14314" width="13.85546875" style="11" customWidth="1"/>
    <col min="14315" max="14316" width="13.7109375" style="11" customWidth="1"/>
    <col min="14317" max="14317" width="12.28515625" style="11" customWidth="1"/>
    <col min="14318" max="14318" width="12.140625" style="11" customWidth="1"/>
    <col min="14319" max="14319" width="11.5703125" style="11"/>
    <col min="14320" max="14320" width="85.42578125" style="11" customWidth="1"/>
    <col min="14321" max="14562" width="11.5703125" style="11"/>
    <col min="14563" max="14567" width="0" style="11" hidden="1" customWidth="1"/>
    <col min="14568" max="14568" width="14.7109375" style="11" customWidth="1"/>
    <col min="14569" max="14569" width="58.85546875" style="11" customWidth="1"/>
    <col min="14570" max="14570" width="13.85546875" style="11" customWidth="1"/>
    <col min="14571" max="14572" width="13.7109375" style="11" customWidth="1"/>
    <col min="14573" max="14573" width="12.28515625" style="11" customWidth="1"/>
    <col min="14574" max="14574" width="12.140625" style="11" customWidth="1"/>
    <col min="14575" max="14575" width="11.5703125" style="11"/>
    <col min="14576" max="14576" width="85.42578125" style="11" customWidth="1"/>
    <col min="14577" max="14818" width="11.5703125" style="11"/>
    <col min="14819" max="14823" width="0" style="11" hidden="1" customWidth="1"/>
    <col min="14824" max="14824" width="14.7109375" style="11" customWidth="1"/>
    <col min="14825" max="14825" width="58.85546875" style="11" customWidth="1"/>
    <col min="14826" max="14826" width="13.85546875" style="11" customWidth="1"/>
    <col min="14827" max="14828" width="13.7109375" style="11" customWidth="1"/>
    <col min="14829" max="14829" width="12.28515625" style="11" customWidth="1"/>
    <col min="14830" max="14830" width="12.140625" style="11" customWidth="1"/>
    <col min="14831" max="14831" width="11.5703125" style="11"/>
    <col min="14832" max="14832" width="85.42578125" style="11" customWidth="1"/>
    <col min="14833" max="15074" width="11.5703125" style="11"/>
    <col min="15075" max="15079" width="0" style="11" hidden="1" customWidth="1"/>
    <col min="15080" max="15080" width="14.7109375" style="11" customWidth="1"/>
    <col min="15081" max="15081" width="58.85546875" style="11" customWidth="1"/>
    <col min="15082" max="15082" width="13.85546875" style="11" customWidth="1"/>
    <col min="15083" max="15084" width="13.7109375" style="11" customWidth="1"/>
    <col min="15085" max="15085" width="12.28515625" style="11" customWidth="1"/>
    <col min="15086" max="15086" width="12.140625" style="11" customWidth="1"/>
    <col min="15087" max="15087" width="11.5703125" style="11"/>
    <col min="15088" max="15088" width="85.42578125" style="11" customWidth="1"/>
    <col min="15089" max="15330" width="11.5703125" style="11"/>
    <col min="15331" max="15335" width="0" style="11" hidden="1" customWidth="1"/>
    <col min="15336" max="15336" width="14.7109375" style="11" customWidth="1"/>
    <col min="15337" max="15337" width="58.85546875" style="11" customWidth="1"/>
    <col min="15338" max="15338" width="13.85546875" style="11" customWidth="1"/>
    <col min="15339" max="15340" width="13.7109375" style="11" customWidth="1"/>
    <col min="15341" max="15341" width="12.28515625" style="11" customWidth="1"/>
    <col min="15342" max="15342" width="12.140625" style="11" customWidth="1"/>
    <col min="15343" max="15343" width="11.5703125" style="11"/>
    <col min="15344" max="15344" width="85.42578125" style="11" customWidth="1"/>
    <col min="15345" max="15586" width="11.5703125" style="11"/>
    <col min="15587" max="15591" width="0" style="11" hidden="1" customWidth="1"/>
    <col min="15592" max="15592" width="14.7109375" style="11" customWidth="1"/>
    <col min="15593" max="15593" width="58.85546875" style="11" customWidth="1"/>
    <col min="15594" max="15594" width="13.85546875" style="11" customWidth="1"/>
    <col min="15595" max="15596" width="13.7109375" style="11" customWidth="1"/>
    <col min="15597" max="15597" width="12.28515625" style="11" customWidth="1"/>
    <col min="15598" max="15598" width="12.140625" style="11" customWidth="1"/>
    <col min="15599" max="15599" width="11.5703125" style="11"/>
    <col min="15600" max="15600" width="85.42578125" style="11" customWidth="1"/>
    <col min="15601" max="15842" width="11.5703125" style="11"/>
    <col min="15843" max="15847" width="0" style="11" hidden="1" customWidth="1"/>
    <col min="15848" max="15848" width="14.7109375" style="11" customWidth="1"/>
    <col min="15849" max="15849" width="58.85546875" style="11" customWidth="1"/>
    <col min="15850" max="15850" width="13.85546875" style="11" customWidth="1"/>
    <col min="15851" max="15852" width="13.7109375" style="11" customWidth="1"/>
    <col min="15853" max="15853" width="12.28515625" style="11" customWidth="1"/>
    <col min="15854" max="15854" width="12.140625" style="11" customWidth="1"/>
    <col min="15855" max="15855" width="11.5703125" style="11"/>
    <col min="15856" max="15856" width="85.42578125" style="11" customWidth="1"/>
    <col min="15857" max="16098" width="11.5703125" style="11"/>
    <col min="16099" max="16103" width="0" style="11" hidden="1" customWidth="1"/>
    <col min="16104" max="16104" width="14.7109375" style="11" customWidth="1"/>
    <col min="16105" max="16105" width="58.85546875" style="11" customWidth="1"/>
    <col min="16106" max="16106" width="13.85546875" style="11" customWidth="1"/>
    <col min="16107" max="16108" width="13.7109375" style="11" customWidth="1"/>
    <col min="16109" max="16109" width="12.28515625" style="11" customWidth="1"/>
    <col min="16110" max="16110" width="12.140625" style="11" customWidth="1"/>
    <col min="16111" max="16111" width="11.5703125" style="11"/>
    <col min="16112" max="16112" width="85.42578125" style="11" customWidth="1"/>
    <col min="16113" max="16384" width="11.5703125" style="11"/>
  </cols>
  <sheetData>
    <row r="1" spans="1:5">
      <c r="A1" s="265" t="s">
        <v>798</v>
      </c>
    </row>
    <row r="2" spans="1:5" ht="20.100000000000001" customHeight="1">
      <c r="B2" s="266" t="s">
        <v>0</v>
      </c>
      <c r="C2" s="266"/>
      <c r="D2" s="266"/>
      <c r="E2" s="266"/>
    </row>
    <row r="3" spans="1:5" ht="20.100000000000001" customHeight="1">
      <c r="B3" s="267" t="s">
        <v>1</v>
      </c>
      <c r="C3" s="267"/>
      <c r="D3" s="267"/>
      <c r="E3" s="267"/>
    </row>
    <row r="4" spans="1:5" ht="5.0999999999999996" customHeight="1" thickBot="1">
      <c r="B4" s="47"/>
      <c r="C4" s="47"/>
      <c r="D4" s="47"/>
      <c r="E4" s="47"/>
    </row>
    <row r="5" spans="1:5" ht="25.5" customHeight="1" thickBot="1">
      <c r="B5" s="34"/>
      <c r="C5" s="209">
        <v>2019</v>
      </c>
      <c r="D5" s="209">
        <f>+C5+1</f>
        <v>2020</v>
      </c>
      <c r="E5" s="209">
        <f t="shared" ref="E5" si="0">+D5+1</f>
        <v>2021</v>
      </c>
    </row>
    <row r="6" spans="1:5" ht="20.100000000000001" customHeight="1" thickBot="1">
      <c r="B6" s="4" t="s">
        <v>2</v>
      </c>
      <c r="C6" s="48">
        <v>-0.4</v>
      </c>
      <c r="D6" s="48">
        <v>-0.4</v>
      </c>
      <c r="E6" s="48">
        <v>-0.5</v>
      </c>
    </row>
    <row r="7" spans="1:5" ht="20.100000000000001" customHeight="1" thickBot="1">
      <c r="B7" s="3" t="s">
        <v>3</v>
      </c>
      <c r="C7" s="49">
        <v>0.7</v>
      </c>
      <c r="D7" s="49">
        <v>0.4</v>
      </c>
      <c r="E7" s="49">
        <v>0.4</v>
      </c>
    </row>
    <row r="8" spans="1:5" ht="20.100000000000001" customHeight="1" thickBot="1">
      <c r="B8" s="4" t="s">
        <v>4</v>
      </c>
      <c r="C8" s="48">
        <v>1.1000000000000001</v>
      </c>
      <c r="D8" s="48">
        <v>1.1000000000000001</v>
      </c>
      <c r="E8" s="48">
        <v>1.2</v>
      </c>
    </row>
    <row r="9" spans="1:5" ht="20.100000000000001" customHeight="1" thickBot="1">
      <c r="B9" s="3" t="s">
        <v>5</v>
      </c>
      <c r="C9" s="49">
        <v>2.9</v>
      </c>
      <c r="D9" s="49">
        <v>-3.7</v>
      </c>
      <c r="E9" s="49">
        <v>6.2</v>
      </c>
    </row>
    <row r="10" spans="1:5" ht="20.100000000000001" customHeight="1" thickBot="1">
      <c r="B10" s="4" t="s">
        <v>6</v>
      </c>
      <c r="C10" s="48">
        <v>1.2</v>
      </c>
      <c r="D10" s="48">
        <v>-8</v>
      </c>
      <c r="E10" s="48">
        <v>5</v>
      </c>
    </row>
    <row r="11" spans="1:5" ht="20.100000000000001" customHeight="1" thickBot="1">
      <c r="B11" s="3" t="s">
        <v>7</v>
      </c>
      <c r="C11" s="50">
        <v>1.5</v>
      </c>
      <c r="D11" s="51">
        <v>-13.1</v>
      </c>
      <c r="E11" s="51">
        <v>7.3</v>
      </c>
    </row>
    <row r="12" spans="1:5" ht="20.100000000000001" customHeight="1" thickBot="1">
      <c r="B12" s="4" t="s">
        <v>8</v>
      </c>
      <c r="C12" s="48">
        <v>63.8</v>
      </c>
      <c r="D12" s="48">
        <v>42.6</v>
      </c>
      <c r="E12" s="48">
        <v>46.6</v>
      </c>
    </row>
    <row r="13" spans="1:5" ht="15.95" customHeight="1" thickTop="1">
      <c r="B13" s="52" t="s">
        <v>9</v>
      </c>
      <c r="C13" s="52"/>
      <c r="D13" s="52"/>
      <c r="E13" s="52"/>
    </row>
  </sheetData>
  <mergeCells count="2"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79.42578125" customWidth="1"/>
    <col min="3" max="3" width="7.42578125" customWidth="1"/>
    <col min="4" max="4" width="7" customWidth="1"/>
    <col min="5" max="5" width="8.28515625" customWidth="1"/>
    <col min="6" max="6" width="5.140625" customWidth="1"/>
    <col min="7" max="7" width="4.7109375" customWidth="1"/>
  </cols>
  <sheetData>
    <row r="1" spans="1:6" ht="15">
      <c r="A1" s="265" t="s">
        <v>798</v>
      </c>
    </row>
    <row r="2" spans="1:6">
      <c r="B2" s="322" t="s">
        <v>400</v>
      </c>
      <c r="C2" s="322"/>
      <c r="D2" s="322"/>
      <c r="E2" s="322"/>
      <c r="F2" s="189"/>
    </row>
    <row r="3" spans="1:6" ht="17.25" thickBot="1">
      <c r="B3" s="328" t="s">
        <v>401</v>
      </c>
      <c r="C3" s="328"/>
      <c r="D3" s="328"/>
      <c r="E3" s="328"/>
      <c r="F3" s="190"/>
    </row>
    <row r="4" spans="1:6" ht="15" customHeight="1" thickBot="1">
      <c r="B4" s="326" t="s">
        <v>402</v>
      </c>
      <c r="C4" s="317" t="s">
        <v>403</v>
      </c>
      <c r="D4" s="319"/>
      <c r="E4" s="318"/>
    </row>
    <row r="5" spans="1:6">
      <c r="B5" s="327"/>
      <c r="C5" s="136">
        <v>2021</v>
      </c>
      <c r="D5" s="136">
        <v>2022</v>
      </c>
      <c r="E5" s="136" t="s">
        <v>404</v>
      </c>
    </row>
    <row r="6" spans="1:6">
      <c r="B6" s="95" t="s">
        <v>405</v>
      </c>
      <c r="C6" s="96">
        <v>850</v>
      </c>
      <c r="D6" s="96">
        <v>0</v>
      </c>
      <c r="E6" s="96">
        <v>850</v>
      </c>
    </row>
    <row r="7" spans="1:6">
      <c r="B7" s="95" t="s">
        <v>406</v>
      </c>
      <c r="C7" s="96">
        <v>968</v>
      </c>
      <c r="D7" s="96">
        <v>0</v>
      </c>
      <c r="E7" s="96">
        <v>968</v>
      </c>
    </row>
    <row r="8" spans="1:6">
      <c r="B8" s="95" t="s">
        <v>407</v>
      </c>
      <c r="C8" s="96">
        <v>491</v>
      </c>
      <c r="D8" s="96">
        <v>0</v>
      </c>
      <c r="E8" s="96">
        <v>491</v>
      </c>
    </row>
    <row r="9" spans="1:6">
      <c r="B9" s="97" t="s">
        <v>408</v>
      </c>
      <c r="C9" s="97">
        <v>340</v>
      </c>
      <c r="D9" s="97">
        <v>60</v>
      </c>
      <c r="E9" s="97">
        <v>400</v>
      </c>
    </row>
    <row r="10" spans="1:6">
      <c r="B10" s="97" t="s">
        <v>409</v>
      </c>
      <c r="C10" s="100">
        <v>1311</v>
      </c>
      <c r="D10" s="100">
        <v>50</v>
      </c>
      <c r="E10" s="100">
        <v>1361</v>
      </c>
    </row>
    <row r="11" spans="1:6">
      <c r="B11" s="97" t="s">
        <v>410</v>
      </c>
      <c r="C11" s="100">
        <v>550</v>
      </c>
      <c r="D11" s="100">
        <v>1998</v>
      </c>
      <c r="E11" s="100">
        <v>2548</v>
      </c>
    </row>
    <row r="12" spans="1:6">
      <c r="B12" s="97" t="s">
        <v>411</v>
      </c>
      <c r="C12" s="100">
        <v>1509</v>
      </c>
      <c r="D12" s="100">
        <v>215</v>
      </c>
      <c r="E12" s="100">
        <v>1724</v>
      </c>
    </row>
    <row r="13" spans="1:6">
      <c r="B13" s="95" t="s">
        <v>412</v>
      </c>
      <c r="C13" s="96">
        <v>218</v>
      </c>
      <c r="D13" s="96">
        <v>0</v>
      </c>
      <c r="E13" s="96">
        <v>218</v>
      </c>
    </row>
    <row r="14" spans="1:6">
      <c r="B14" s="95" t="s">
        <v>413</v>
      </c>
      <c r="C14" s="96">
        <v>110</v>
      </c>
      <c r="D14" s="96">
        <v>0</v>
      </c>
      <c r="E14" s="96">
        <v>110</v>
      </c>
    </row>
    <row r="15" spans="1:6">
      <c r="B15" s="95" t="s">
        <v>414</v>
      </c>
      <c r="C15" s="96">
        <v>500</v>
      </c>
      <c r="D15" s="96">
        <v>0</v>
      </c>
      <c r="E15" s="96">
        <v>500</v>
      </c>
    </row>
    <row r="16" spans="1:6">
      <c r="B16" s="98" t="s">
        <v>415</v>
      </c>
      <c r="C16" s="99">
        <f>SUM(C6:C15)</f>
        <v>6847</v>
      </c>
      <c r="D16" s="99">
        <f>SUM(D6:D15)</f>
        <v>2323</v>
      </c>
      <c r="E16" s="99">
        <f>SUM(E6:E15)</f>
        <v>9170</v>
      </c>
    </row>
  </sheetData>
  <mergeCells count="4">
    <mergeCell ref="B4:B5"/>
    <mergeCell ref="C4:E4"/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6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8" customWidth="1"/>
    <col min="9" max="9" width="22.42578125" customWidth="1"/>
  </cols>
  <sheetData>
    <row r="1" spans="1:9" ht="15">
      <c r="A1" s="265" t="s">
        <v>798</v>
      </c>
    </row>
    <row r="2" spans="1:9" ht="33.75" customHeight="1">
      <c r="B2" s="329" t="s">
        <v>416</v>
      </c>
      <c r="C2" s="329"/>
      <c r="D2" s="329"/>
      <c r="E2" s="329"/>
      <c r="F2" s="329"/>
      <c r="G2" s="191"/>
    </row>
    <row r="3" spans="1:9" ht="13.9" customHeight="1">
      <c r="B3" s="334" t="s">
        <v>417</v>
      </c>
      <c r="C3" s="334"/>
      <c r="D3" s="334"/>
      <c r="E3" s="334"/>
      <c r="F3" s="334"/>
      <c r="G3" s="191"/>
    </row>
    <row r="4" spans="1:9" ht="16.5" customHeight="1" thickBot="1">
      <c r="C4" s="192"/>
      <c r="D4" s="192"/>
      <c r="E4" s="192"/>
      <c r="F4" s="193"/>
    </row>
    <row r="5" spans="1:9">
      <c r="B5" s="277" t="s">
        <v>82</v>
      </c>
      <c r="C5" s="277" t="s">
        <v>83</v>
      </c>
      <c r="D5" s="277" t="s">
        <v>12</v>
      </c>
      <c r="E5" s="277" t="s">
        <v>85</v>
      </c>
      <c r="F5" s="140" t="s">
        <v>418</v>
      </c>
      <c r="G5" s="140" t="s">
        <v>418</v>
      </c>
      <c r="I5" s="194"/>
    </row>
    <row r="6" spans="1:9" ht="17.25" thickBot="1">
      <c r="B6" s="279"/>
      <c r="C6" s="279"/>
      <c r="D6" s="279"/>
      <c r="E6" s="279"/>
      <c r="F6" s="141">
        <v>2020</v>
      </c>
      <c r="G6" s="141">
        <v>2021</v>
      </c>
    </row>
    <row r="7" spans="1:9" ht="25.5" customHeight="1" thickBot="1">
      <c r="B7" s="195" t="s">
        <v>419</v>
      </c>
      <c r="C7" s="172" t="s">
        <v>420</v>
      </c>
      <c r="D7" s="196" t="s">
        <v>94</v>
      </c>
      <c r="E7" s="197" t="s">
        <v>421</v>
      </c>
      <c r="F7" s="198">
        <v>44.927546246667006</v>
      </c>
      <c r="G7" s="196"/>
    </row>
    <row r="8" spans="1:9" ht="25.5" customHeight="1" thickBot="1">
      <c r="B8" s="199" t="s">
        <v>422</v>
      </c>
      <c r="C8" s="4" t="s">
        <v>423</v>
      </c>
      <c r="D8" s="5" t="s">
        <v>108</v>
      </c>
      <c r="E8" s="5" t="s">
        <v>421</v>
      </c>
      <c r="F8" s="200">
        <v>194.53683719196246</v>
      </c>
      <c r="G8" s="4"/>
    </row>
    <row r="9" spans="1:9" ht="26.25" thickBot="1">
      <c r="B9" s="195" t="s">
        <v>424</v>
      </c>
      <c r="C9" s="172" t="s">
        <v>425</v>
      </c>
      <c r="D9" s="196" t="s">
        <v>426</v>
      </c>
      <c r="E9" s="197" t="s">
        <v>427</v>
      </c>
      <c r="F9" s="198">
        <v>321.65538193000003</v>
      </c>
      <c r="G9" s="196"/>
    </row>
    <row r="10" spans="1:9" ht="26.25" thickBot="1">
      <c r="B10" s="199" t="s">
        <v>428</v>
      </c>
      <c r="C10" s="4" t="s">
        <v>429</v>
      </c>
      <c r="D10" s="5" t="s">
        <v>426</v>
      </c>
      <c r="E10" s="5" t="s">
        <v>427</v>
      </c>
      <c r="F10" s="200">
        <v>142.84735855999998</v>
      </c>
      <c r="G10" s="4"/>
    </row>
    <row r="11" spans="1:9" ht="26.25" thickBot="1">
      <c r="B11" s="195" t="s">
        <v>430</v>
      </c>
      <c r="C11" s="172" t="s">
        <v>431</v>
      </c>
      <c r="D11" s="196" t="s">
        <v>432</v>
      </c>
      <c r="E11" s="197" t="s">
        <v>427</v>
      </c>
      <c r="F11" s="198">
        <v>740.75662096333235</v>
      </c>
      <c r="G11" s="196"/>
    </row>
    <row r="12" spans="1:9" ht="26.25" thickBot="1">
      <c r="B12" s="199" t="s">
        <v>433</v>
      </c>
      <c r="C12" s="4" t="s">
        <v>434</v>
      </c>
      <c r="D12" s="5" t="s">
        <v>435</v>
      </c>
      <c r="E12" s="5" t="s">
        <v>427</v>
      </c>
      <c r="F12" s="200">
        <v>268.37446728999998</v>
      </c>
      <c r="G12" s="4"/>
    </row>
    <row r="13" spans="1:9" ht="20.25" customHeight="1" thickBot="1">
      <c r="B13" s="195" t="s">
        <v>436</v>
      </c>
      <c r="C13" s="172" t="s">
        <v>437</v>
      </c>
      <c r="D13" s="196" t="s">
        <v>438</v>
      </c>
      <c r="E13" s="197" t="s">
        <v>421</v>
      </c>
      <c r="F13" s="198">
        <v>96.115195249999999</v>
      </c>
      <c r="G13" s="196"/>
    </row>
    <row r="14" spans="1:9" ht="26.25" thickBot="1">
      <c r="B14" s="199" t="s">
        <v>439</v>
      </c>
      <c r="C14" s="4" t="s">
        <v>440</v>
      </c>
      <c r="D14" s="5" t="s">
        <v>441</v>
      </c>
      <c r="E14" s="5" t="s">
        <v>442</v>
      </c>
      <c r="F14" s="200">
        <v>359.64157659963098</v>
      </c>
      <c r="G14" s="4"/>
      <c r="I14" s="201"/>
    </row>
    <row r="15" spans="1:9" ht="26.25" thickBot="1">
      <c r="B15" s="195" t="s">
        <v>443</v>
      </c>
      <c r="C15" s="172" t="s">
        <v>444</v>
      </c>
      <c r="D15" s="196" t="s">
        <v>445</v>
      </c>
      <c r="E15" s="197" t="s">
        <v>442</v>
      </c>
      <c r="F15" s="198">
        <v>129.78124657538001</v>
      </c>
      <c r="G15" s="196"/>
    </row>
    <row r="16" spans="1:9" ht="45" customHeight="1" thickBot="1">
      <c r="B16" s="330" t="s">
        <v>446</v>
      </c>
      <c r="C16" s="331"/>
      <c r="D16" s="331"/>
      <c r="E16" s="332"/>
      <c r="F16" s="174">
        <f>SUM(F8:F15)</f>
        <v>2253.7086843603056</v>
      </c>
      <c r="G16" s="174"/>
      <c r="I16" s="202"/>
    </row>
    <row r="17" spans="2:9" ht="27" customHeight="1">
      <c r="B17" s="333" t="s">
        <v>447</v>
      </c>
      <c r="C17" s="333"/>
      <c r="D17" s="333"/>
      <c r="E17" s="333"/>
      <c r="F17" s="333"/>
      <c r="G17" s="203"/>
      <c r="I17" s="202"/>
    </row>
  </sheetData>
  <mergeCells count="8">
    <mergeCell ref="B2:F2"/>
    <mergeCell ref="B16:E16"/>
    <mergeCell ref="B17:F17"/>
    <mergeCell ref="B3:F3"/>
    <mergeCell ref="B5:B6"/>
    <mergeCell ref="C5:C6"/>
    <mergeCell ref="D5:D6"/>
    <mergeCell ref="E5:E6"/>
  </mergeCells>
  <hyperlinks>
    <hyperlink ref="A1" location="Index!A1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ht="15">
      <c r="A1" s="265" t="s">
        <v>798</v>
      </c>
    </row>
    <row r="2" spans="1:5" ht="39" customHeight="1" thickBot="1">
      <c r="B2" s="299" t="s">
        <v>448</v>
      </c>
      <c r="C2" s="299"/>
      <c r="D2" s="299"/>
      <c r="E2" s="299"/>
    </row>
    <row r="3" spans="1:5" ht="39" thickBot="1">
      <c r="B3" s="153" t="s">
        <v>82</v>
      </c>
      <c r="C3" s="153" t="s">
        <v>83</v>
      </c>
      <c r="D3" s="153" t="s">
        <v>85</v>
      </c>
      <c r="E3" s="153" t="s">
        <v>208</v>
      </c>
    </row>
    <row r="4" spans="1:5" ht="48" customHeight="1" thickBot="1">
      <c r="B4" s="183" t="s">
        <v>449</v>
      </c>
      <c r="C4" s="183" t="s">
        <v>450</v>
      </c>
      <c r="D4" s="184" t="s">
        <v>451</v>
      </c>
      <c r="E4" s="185">
        <v>560000000</v>
      </c>
    </row>
    <row r="5" spans="1:5" ht="48" customHeight="1" thickBot="1">
      <c r="B5" s="4" t="s">
        <v>452</v>
      </c>
      <c r="C5" s="205" t="s">
        <v>453</v>
      </c>
      <c r="D5" s="206" t="s">
        <v>454</v>
      </c>
      <c r="E5" s="187">
        <v>8000000</v>
      </c>
    </row>
    <row r="6" spans="1:5" ht="48" customHeight="1" thickBot="1">
      <c r="B6" s="183" t="s">
        <v>449</v>
      </c>
      <c r="C6" s="183" t="s">
        <v>455</v>
      </c>
      <c r="D6" s="184" t="s">
        <v>454</v>
      </c>
      <c r="E6" s="185">
        <v>15200000</v>
      </c>
    </row>
    <row r="7" spans="1:5" ht="48" customHeight="1" thickBot="1">
      <c r="B7" s="4" t="s">
        <v>456</v>
      </c>
      <c r="C7" s="205" t="s">
        <v>457</v>
      </c>
      <c r="D7" s="206" t="s">
        <v>454</v>
      </c>
      <c r="E7" s="187">
        <v>22000000</v>
      </c>
    </row>
    <row r="8" spans="1:5" ht="48" customHeight="1" thickBot="1">
      <c r="B8" s="183" t="s">
        <v>456</v>
      </c>
      <c r="C8" s="183" t="s">
        <v>458</v>
      </c>
      <c r="D8" s="184" t="s">
        <v>459</v>
      </c>
      <c r="E8" s="185">
        <v>88000000</v>
      </c>
    </row>
    <row r="9" spans="1:5" ht="48" customHeight="1" thickBot="1">
      <c r="B9" s="4" t="s">
        <v>460</v>
      </c>
      <c r="C9" s="205" t="s">
        <v>461</v>
      </c>
      <c r="D9" s="206" t="s">
        <v>454</v>
      </c>
      <c r="E9" s="187">
        <v>3000000</v>
      </c>
    </row>
    <row r="10" spans="1:5" ht="48" customHeight="1" thickBot="1">
      <c r="B10" s="183" t="s">
        <v>462</v>
      </c>
      <c r="C10" s="183" t="s">
        <v>463</v>
      </c>
      <c r="D10" s="184" t="s">
        <v>464</v>
      </c>
      <c r="E10" s="185">
        <v>20000000</v>
      </c>
    </row>
    <row r="11" spans="1:5" ht="42.75" customHeight="1" thickBot="1">
      <c r="B11" s="4" t="s">
        <v>465</v>
      </c>
      <c r="C11" s="205" t="s">
        <v>466</v>
      </c>
      <c r="D11" s="206" t="s">
        <v>467</v>
      </c>
      <c r="E11" s="187">
        <v>10000000</v>
      </c>
    </row>
    <row r="12" spans="1:5" ht="60" customHeight="1" thickBot="1">
      <c r="B12" s="183" t="s">
        <v>468</v>
      </c>
      <c r="C12" s="183" t="s">
        <v>469</v>
      </c>
      <c r="D12" s="184" t="s">
        <v>454</v>
      </c>
      <c r="E12" s="185">
        <v>150000000</v>
      </c>
    </row>
    <row r="13" spans="1:5" ht="42.75" customHeight="1" thickBot="1">
      <c r="B13" s="4" t="s">
        <v>470</v>
      </c>
      <c r="C13" s="205" t="s">
        <v>471</v>
      </c>
      <c r="D13" s="206" t="s">
        <v>472</v>
      </c>
      <c r="E13" s="187">
        <v>7000000</v>
      </c>
    </row>
    <row r="14" spans="1:5" ht="37.5" customHeight="1" thickBot="1">
      <c r="B14" s="335" t="s">
        <v>184</v>
      </c>
      <c r="C14" s="336"/>
      <c r="D14" s="337"/>
      <c r="E14" s="174">
        <f>SUM(E4:E13)</f>
        <v>883200000</v>
      </c>
    </row>
    <row r="16" spans="1:5">
      <c r="E16" s="207"/>
    </row>
  </sheetData>
  <mergeCells count="2">
    <mergeCell ref="B2:E2"/>
    <mergeCell ref="B14:D14"/>
  </mergeCells>
  <hyperlinks>
    <hyperlink ref="A1" location="Index!A1" display="&lt;&lt;"/>
  </hyperlinks>
  <pageMargins left="0" right="0" top="0" bottom="0" header="0.31496062992125984" footer="0.31496062992125984"/>
  <pageSetup paperSize="9" scale="48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26.5703125" customWidth="1"/>
    <col min="3" max="3" width="28.140625" customWidth="1"/>
    <col min="4" max="4" width="15.5703125" customWidth="1"/>
    <col min="5" max="5" width="13.7109375" customWidth="1"/>
    <col min="6" max="6" width="20.5703125" customWidth="1"/>
    <col min="7" max="7" width="23.140625" customWidth="1"/>
    <col min="8" max="8" width="18" customWidth="1"/>
    <col min="9" max="9" width="22.42578125" customWidth="1"/>
  </cols>
  <sheetData>
    <row r="1" spans="1:7" ht="36.75" customHeight="1">
      <c r="A1" s="265" t="s">
        <v>798</v>
      </c>
      <c r="B1" s="299" t="s">
        <v>792</v>
      </c>
      <c r="C1" s="299"/>
      <c r="D1" s="299"/>
      <c r="E1" s="299"/>
      <c r="F1" s="299"/>
      <c r="G1" s="299"/>
    </row>
    <row r="2" spans="1:7" ht="17.25" thickBot="1">
      <c r="C2" s="192"/>
      <c r="D2" s="192"/>
      <c r="E2" s="192"/>
      <c r="F2" s="192"/>
      <c r="G2" s="193" t="s">
        <v>417</v>
      </c>
    </row>
    <row r="3" spans="1:7" ht="17.25" thickBot="1">
      <c r="B3" s="276" t="s">
        <v>82</v>
      </c>
      <c r="C3" s="276" t="s">
        <v>83</v>
      </c>
      <c r="D3" s="276" t="s">
        <v>84</v>
      </c>
      <c r="E3" s="276" t="s">
        <v>85</v>
      </c>
      <c r="F3" s="140" t="s">
        <v>418</v>
      </c>
      <c r="G3" s="140" t="s">
        <v>473</v>
      </c>
    </row>
    <row r="4" spans="1:7" ht="17.25" thickBot="1">
      <c r="B4" s="276"/>
      <c r="C4" s="276"/>
      <c r="D4" s="276"/>
      <c r="E4" s="276"/>
      <c r="F4" s="141">
        <v>2020</v>
      </c>
      <c r="G4" s="141">
        <v>2021</v>
      </c>
    </row>
    <row r="5" spans="1:7" ht="28.5" customHeight="1" thickBot="1">
      <c r="B5" s="338" t="s">
        <v>474</v>
      </c>
      <c r="C5" s="172" t="s">
        <v>475</v>
      </c>
      <c r="D5" s="196" t="s">
        <v>94</v>
      </c>
      <c r="E5" s="338" t="s">
        <v>476</v>
      </c>
      <c r="F5" s="196">
        <v>75</v>
      </c>
      <c r="G5" s="196">
        <v>39</v>
      </c>
    </row>
    <row r="6" spans="1:7" ht="28.5" customHeight="1" thickBot="1">
      <c r="B6" s="339"/>
      <c r="C6" s="4" t="s">
        <v>477</v>
      </c>
      <c r="D6" s="5" t="s">
        <v>108</v>
      </c>
      <c r="E6" s="339"/>
      <c r="F6" s="5">
        <v>75</v>
      </c>
      <c r="G6" s="5">
        <v>190</v>
      </c>
    </row>
    <row r="7" spans="1:7" ht="28.5" customHeight="1" thickBot="1">
      <c r="B7" s="339"/>
      <c r="C7" s="172" t="s">
        <v>478</v>
      </c>
      <c r="D7" s="196" t="s">
        <v>116</v>
      </c>
      <c r="E7" s="339"/>
      <c r="F7" s="196">
        <v>75</v>
      </c>
      <c r="G7" s="196">
        <v>135</v>
      </c>
    </row>
    <row r="8" spans="1:7" ht="28.5" customHeight="1" thickBot="1">
      <c r="B8" s="340"/>
      <c r="C8" s="4" t="s">
        <v>479</v>
      </c>
      <c r="D8" s="5" t="s">
        <v>438</v>
      </c>
      <c r="E8" s="340"/>
      <c r="F8" s="5">
        <v>75</v>
      </c>
      <c r="G8" s="5">
        <v>24</v>
      </c>
    </row>
    <row r="9" spans="1:7" ht="28.5" customHeight="1" thickBot="1">
      <c r="B9" s="330" t="s">
        <v>480</v>
      </c>
      <c r="C9" s="331"/>
      <c r="D9" s="331"/>
      <c r="E9" s="332"/>
      <c r="F9" s="174">
        <v>300</v>
      </c>
      <c r="G9" s="174">
        <v>388</v>
      </c>
    </row>
    <row r="10" spans="1:7" ht="23.25" customHeight="1">
      <c r="B10" s="341" t="s">
        <v>447</v>
      </c>
      <c r="C10" s="341"/>
      <c r="D10" s="341"/>
      <c r="E10" s="341"/>
      <c r="F10" s="341"/>
    </row>
    <row r="11" spans="1:7">
      <c r="B11" s="13"/>
      <c r="C11" s="13"/>
      <c r="D11" s="13"/>
      <c r="E11" s="13"/>
      <c r="F11" s="13"/>
    </row>
    <row r="12" spans="1:7" ht="26.25" thickBot="1">
      <c r="C12" s="4" t="s">
        <v>481</v>
      </c>
      <c r="D12" s="5"/>
      <c r="E12" s="5"/>
      <c r="F12" s="200"/>
      <c r="G12" s="5">
        <v>-102</v>
      </c>
    </row>
    <row r="13" spans="1:7" ht="17.25" thickBot="1"/>
    <row r="14" spans="1:7">
      <c r="B14" s="204" t="s">
        <v>482</v>
      </c>
    </row>
    <row r="15" spans="1:7" ht="25.5" customHeight="1">
      <c r="B15" s="300" t="s">
        <v>483</v>
      </c>
      <c r="C15" s="300"/>
      <c r="D15" s="300"/>
      <c r="E15" s="300"/>
      <c r="F15" s="300"/>
      <c r="G15" s="300"/>
    </row>
    <row r="16" spans="1:7">
      <c r="B16" s="300"/>
      <c r="C16" s="300"/>
      <c r="D16" s="300"/>
      <c r="E16" s="300"/>
      <c r="F16" s="300"/>
      <c r="G16" s="300"/>
    </row>
  </sheetData>
  <mergeCells count="10">
    <mergeCell ref="B1:G1"/>
    <mergeCell ref="B3:B4"/>
    <mergeCell ref="C3:C4"/>
    <mergeCell ref="D3:D4"/>
    <mergeCell ref="E3:E4"/>
    <mergeCell ref="B15:G16"/>
    <mergeCell ref="B5:B8"/>
    <mergeCell ref="E5:E8"/>
    <mergeCell ref="B9:E9"/>
    <mergeCell ref="B10:F10"/>
  </mergeCells>
  <hyperlinks>
    <hyperlink ref="C8" location="HF_IGAE!A122" display="16. Gross capital formation "/>
    <hyperlink ref="A1" location="Index!A1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7"/>
  <sheetViews>
    <sheetView showGridLines="0" workbookViewId="0"/>
  </sheetViews>
  <sheetFormatPr baseColWidth="10" defaultColWidth="11.140625" defaultRowHeight="16.5"/>
  <cols>
    <col min="1" max="1" width="2.7109375" style="11" customWidth="1"/>
    <col min="2" max="2" width="6.7109375" style="101" customWidth="1"/>
    <col min="3" max="3" width="6.7109375" style="102" customWidth="1"/>
    <col min="4" max="4" width="20.42578125" style="103" customWidth="1"/>
    <col min="5" max="5" width="90.7109375" style="101" customWidth="1"/>
    <col min="6" max="6" width="50.7109375" style="105" customWidth="1"/>
    <col min="7" max="16384" width="11.140625" style="105"/>
  </cols>
  <sheetData>
    <row r="1" spans="1:6" ht="17.100000000000001" customHeight="1">
      <c r="A1" s="265" t="s">
        <v>798</v>
      </c>
      <c r="E1" s="104" t="s">
        <v>484</v>
      </c>
    </row>
    <row r="3" spans="1:6">
      <c r="B3" s="356" t="s">
        <v>485</v>
      </c>
      <c r="C3" s="356"/>
      <c r="D3" s="356" t="s">
        <v>486</v>
      </c>
      <c r="E3" s="356" t="s">
        <v>487</v>
      </c>
      <c r="F3" s="356" t="s">
        <v>488</v>
      </c>
    </row>
    <row r="4" spans="1:6">
      <c r="B4" s="213" t="s">
        <v>489</v>
      </c>
      <c r="C4" s="213" t="s">
        <v>490</v>
      </c>
      <c r="D4" s="356"/>
      <c r="E4" s="356"/>
      <c r="F4" s="356"/>
    </row>
    <row r="5" spans="1:6" ht="178.5">
      <c r="B5" s="357" t="s">
        <v>491</v>
      </c>
      <c r="C5" s="360" t="s">
        <v>492</v>
      </c>
      <c r="D5" s="361" t="s">
        <v>493</v>
      </c>
      <c r="E5" s="106" t="s">
        <v>494</v>
      </c>
      <c r="F5" s="363" t="s">
        <v>495</v>
      </c>
    </row>
    <row r="6" spans="1:6" ht="306">
      <c r="B6" s="358"/>
      <c r="C6" s="360"/>
      <c r="D6" s="362"/>
      <c r="E6" s="107" t="s">
        <v>496</v>
      </c>
      <c r="F6" s="364"/>
    </row>
    <row r="7" spans="1:6" ht="114.75">
      <c r="B7" s="358"/>
      <c r="C7" s="360"/>
      <c r="D7" s="362"/>
      <c r="E7" s="107" t="s">
        <v>497</v>
      </c>
      <c r="F7" s="364"/>
    </row>
    <row r="8" spans="1:6" ht="216.75">
      <c r="B8" s="358"/>
      <c r="C8" s="360"/>
      <c r="D8" s="362"/>
      <c r="E8" s="108" t="s">
        <v>498</v>
      </c>
      <c r="F8" s="364"/>
    </row>
    <row r="9" spans="1:6" ht="89.25">
      <c r="B9" s="358"/>
      <c r="C9" s="360"/>
      <c r="D9" s="362"/>
      <c r="E9" s="108" t="s">
        <v>499</v>
      </c>
      <c r="F9" s="364"/>
    </row>
    <row r="10" spans="1:6" ht="63.75">
      <c r="B10" s="358"/>
      <c r="C10" s="360"/>
      <c r="D10" s="362"/>
      <c r="E10" s="108" t="s">
        <v>500</v>
      </c>
      <c r="F10" s="364"/>
    </row>
    <row r="11" spans="1:6" ht="178.5">
      <c r="B11" s="358"/>
      <c r="C11" s="360"/>
      <c r="D11" s="212" t="s">
        <v>501</v>
      </c>
      <c r="E11" s="109" t="s">
        <v>502</v>
      </c>
      <c r="F11" s="110" t="s">
        <v>503</v>
      </c>
    </row>
    <row r="12" spans="1:6" ht="191.25">
      <c r="B12" s="358"/>
      <c r="C12" s="210" t="s">
        <v>504</v>
      </c>
      <c r="D12" s="111"/>
      <c r="E12" s="112" t="s">
        <v>505</v>
      </c>
      <c r="F12" s="113" t="s">
        <v>506</v>
      </c>
    </row>
    <row r="13" spans="1:6" ht="102">
      <c r="B13" s="359"/>
      <c r="C13" s="210" t="s">
        <v>507</v>
      </c>
      <c r="D13" s="212" t="s">
        <v>508</v>
      </c>
      <c r="E13" s="109" t="s">
        <v>509</v>
      </c>
      <c r="F13" s="114" t="s">
        <v>510</v>
      </c>
    </row>
    <row r="14" spans="1:6" ht="89.25">
      <c r="B14" s="342" t="s">
        <v>511</v>
      </c>
      <c r="C14" s="343" t="s">
        <v>512</v>
      </c>
      <c r="D14" s="344" t="s">
        <v>513</v>
      </c>
      <c r="E14" s="113" t="s">
        <v>514</v>
      </c>
      <c r="F14" s="113" t="s">
        <v>515</v>
      </c>
    </row>
    <row r="15" spans="1:6" ht="178.5">
      <c r="B15" s="342"/>
      <c r="C15" s="343"/>
      <c r="D15" s="344"/>
      <c r="E15" s="113" t="s">
        <v>516</v>
      </c>
      <c r="F15" s="113" t="s">
        <v>517</v>
      </c>
    </row>
    <row r="16" spans="1:6" ht="114.75">
      <c r="B16" s="342"/>
      <c r="C16" s="343"/>
      <c r="D16" s="344"/>
      <c r="E16" s="113" t="s">
        <v>518</v>
      </c>
      <c r="F16" s="113" t="s">
        <v>519</v>
      </c>
    </row>
    <row r="17" spans="2:6" ht="153">
      <c r="B17" s="342"/>
      <c r="C17" s="210" t="s">
        <v>520</v>
      </c>
      <c r="D17" s="212" t="s">
        <v>521</v>
      </c>
      <c r="E17" s="116" t="s">
        <v>522</v>
      </c>
      <c r="F17" s="116" t="s">
        <v>523</v>
      </c>
    </row>
    <row r="18" spans="2:6" ht="38.25">
      <c r="B18" s="342"/>
      <c r="C18" s="343" t="s">
        <v>524</v>
      </c>
      <c r="D18" s="344" t="s">
        <v>525</v>
      </c>
      <c r="E18" s="113" t="s">
        <v>526</v>
      </c>
      <c r="F18" s="112" t="s">
        <v>527</v>
      </c>
    </row>
    <row r="19" spans="2:6" ht="191.25">
      <c r="B19" s="342"/>
      <c r="C19" s="343"/>
      <c r="D19" s="344"/>
      <c r="E19" s="115" t="s">
        <v>528</v>
      </c>
      <c r="F19" s="115" t="s">
        <v>529</v>
      </c>
    </row>
    <row r="20" spans="2:6" ht="153">
      <c r="B20" s="342" t="s">
        <v>530</v>
      </c>
      <c r="C20" s="210" t="s">
        <v>355</v>
      </c>
      <c r="D20" s="212" t="s">
        <v>531</v>
      </c>
      <c r="E20" s="260" t="s">
        <v>532</v>
      </c>
      <c r="F20" s="261" t="s">
        <v>533</v>
      </c>
    </row>
    <row r="21" spans="2:6" ht="63.75">
      <c r="B21" s="342"/>
      <c r="C21" s="210" t="s">
        <v>534</v>
      </c>
      <c r="D21" s="211" t="s">
        <v>535</v>
      </c>
      <c r="E21" s="115" t="s">
        <v>536</v>
      </c>
      <c r="F21" s="113" t="s">
        <v>537</v>
      </c>
    </row>
    <row r="22" spans="2:6" ht="76.5">
      <c r="B22" s="342"/>
      <c r="C22" s="345" t="s">
        <v>538</v>
      </c>
      <c r="D22" s="346" t="s">
        <v>539</v>
      </c>
      <c r="E22" s="116" t="s">
        <v>540</v>
      </c>
      <c r="F22" s="117" t="s">
        <v>541</v>
      </c>
    </row>
    <row r="23" spans="2:6" ht="127.5">
      <c r="B23" s="342"/>
      <c r="C23" s="345"/>
      <c r="D23" s="346"/>
      <c r="E23" s="118" t="s">
        <v>542</v>
      </c>
      <c r="F23" s="117" t="s">
        <v>543</v>
      </c>
    </row>
    <row r="24" spans="2:6" ht="89.25">
      <c r="B24" s="342"/>
      <c r="C24" s="345"/>
      <c r="D24" s="346"/>
      <c r="E24" s="119" t="s">
        <v>544</v>
      </c>
      <c r="F24" s="118" t="s">
        <v>545</v>
      </c>
    </row>
    <row r="25" spans="2:6" ht="89.25">
      <c r="B25" s="342"/>
      <c r="C25" s="345"/>
      <c r="D25" s="346"/>
      <c r="E25" s="117" t="s">
        <v>546</v>
      </c>
      <c r="F25" s="120" t="s">
        <v>547</v>
      </c>
    </row>
    <row r="26" spans="2:6" ht="76.5">
      <c r="B26" s="342"/>
      <c r="C26" s="345"/>
      <c r="D26" s="346"/>
      <c r="E26" s="117" t="s">
        <v>548</v>
      </c>
      <c r="F26" s="117" t="s">
        <v>765</v>
      </c>
    </row>
    <row r="27" spans="2:6" ht="51">
      <c r="B27" s="342"/>
      <c r="C27" s="345"/>
      <c r="D27" s="346"/>
      <c r="E27" s="117" t="s">
        <v>549</v>
      </c>
      <c r="F27" s="117" t="s">
        <v>550</v>
      </c>
    </row>
    <row r="28" spans="2:6" ht="25.5">
      <c r="B28" s="342"/>
      <c r="C28" s="345"/>
      <c r="D28" s="346"/>
      <c r="E28" s="117" t="s">
        <v>551</v>
      </c>
      <c r="F28" s="117" t="s">
        <v>552</v>
      </c>
    </row>
    <row r="29" spans="2:6" ht="63.75">
      <c r="B29" s="342"/>
      <c r="C29" s="345"/>
      <c r="D29" s="346"/>
      <c r="E29" s="117" t="s">
        <v>553</v>
      </c>
      <c r="F29" s="117" t="s">
        <v>554</v>
      </c>
    </row>
    <row r="30" spans="2:6" ht="63.75">
      <c r="B30" s="342"/>
      <c r="C30" s="345"/>
      <c r="D30" s="346"/>
      <c r="E30" s="117" t="s">
        <v>555</v>
      </c>
      <c r="F30" s="117" t="s">
        <v>556</v>
      </c>
    </row>
    <row r="31" spans="2:6" ht="89.25">
      <c r="B31" s="342"/>
      <c r="C31" s="345"/>
      <c r="D31" s="346"/>
      <c r="E31" s="117" t="s">
        <v>557</v>
      </c>
      <c r="F31" s="117" t="s">
        <v>558</v>
      </c>
    </row>
    <row r="32" spans="2:6" ht="66">
      <c r="B32" s="342"/>
      <c r="C32" s="345"/>
      <c r="D32" s="346"/>
      <c r="E32" s="117" t="s">
        <v>559</v>
      </c>
      <c r="F32" s="117" t="s">
        <v>560</v>
      </c>
    </row>
    <row r="33" spans="2:6" ht="63.75">
      <c r="B33" s="342"/>
      <c r="C33" s="345"/>
      <c r="D33" s="346"/>
      <c r="E33" s="117" t="s">
        <v>561</v>
      </c>
      <c r="F33" s="117" t="s">
        <v>562</v>
      </c>
    </row>
    <row r="34" spans="2:6" ht="63.75">
      <c r="B34" s="342"/>
      <c r="C34" s="345"/>
      <c r="D34" s="346"/>
      <c r="E34" s="117" t="s">
        <v>563</v>
      </c>
      <c r="F34" s="117" t="s">
        <v>564</v>
      </c>
    </row>
    <row r="35" spans="2:6" ht="51">
      <c r="B35" s="342"/>
      <c r="C35" s="345"/>
      <c r="D35" s="346"/>
      <c r="E35" s="117" t="s">
        <v>565</v>
      </c>
      <c r="F35" s="117" t="s">
        <v>566</v>
      </c>
    </row>
    <row r="36" spans="2:6" ht="25.5">
      <c r="B36" s="342"/>
      <c r="C36" s="345"/>
      <c r="D36" s="346"/>
      <c r="E36" s="117" t="s">
        <v>567</v>
      </c>
      <c r="F36" s="117" t="s">
        <v>568</v>
      </c>
    </row>
    <row r="37" spans="2:6" ht="89.25">
      <c r="B37" s="342"/>
      <c r="C37" s="345"/>
      <c r="D37" s="346"/>
      <c r="E37" s="117" t="s">
        <v>569</v>
      </c>
      <c r="F37" s="117" t="s">
        <v>766</v>
      </c>
    </row>
    <row r="38" spans="2:6" ht="25.5">
      <c r="B38" s="342"/>
      <c r="C38" s="345"/>
      <c r="D38" s="346"/>
      <c r="E38" s="117" t="s">
        <v>570</v>
      </c>
      <c r="F38" s="117" t="s">
        <v>571</v>
      </c>
    </row>
    <row r="39" spans="2:6" ht="25.5">
      <c r="B39" s="342"/>
      <c r="C39" s="345"/>
      <c r="D39" s="346"/>
      <c r="E39" s="117" t="s">
        <v>572</v>
      </c>
      <c r="F39" s="117" t="s">
        <v>573</v>
      </c>
    </row>
    <row r="40" spans="2:6" ht="204">
      <c r="B40" s="342"/>
      <c r="C40" s="345"/>
      <c r="D40" s="346"/>
      <c r="E40" s="117" t="s">
        <v>767</v>
      </c>
      <c r="F40" s="117" t="s">
        <v>574</v>
      </c>
    </row>
    <row r="41" spans="2:6" ht="63.75">
      <c r="B41" s="342"/>
      <c r="C41" s="345"/>
      <c r="D41" s="346"/>
      <c r="E41" s="117" t="s">
        <v>575</v>
      </c>
      <c r="F41" s="117" t="s">
        <v>576</v>
      </c>
    </row>
    <row r="42" spans="2:6" ht="63.75">
      <c r="B42" s="342"/>
      <c r="C42" s="345"/>
      <c r="D42" s="346"/>
      <c r="E42" s="117" t="s">
        <v>577</v>
      </c>
      <c r="F42" s="117" t="s">
        <v>578</v>
      </c>
    </row>
    <row r="43" spans="2:6" ht="63.75">
      <c r="B43" s="342"/>
      <c r="C43" s="345"/>
      <c r="D43" s="346"/>
      <c r="E43" s="117" t="s">
        <v>579</v>
      </c>
      <c r="F43" s="117" t="s">
        <v>580</v>
      </c>
    </row>
    <row r="44" spans="2:6" ht="51">
      <c r="B44" s="342"/>
      <c r="C44" s="345"/>
      <c r="D44" s="346"/>
      <c r="E44" s="117" t="s">
        <v>581</v>
      </c>
      <c r="F44" s="117" t="s">
        <v>582</v>
      </c>
    </row>
    <row r="45" spans="2:6" ht="127.5">
      <c r="B45" s="342"/>
      <c r="C45" s="345"/>
      <c r="D45" s="346"/>
      <c r="E45" s="117" t="s">
        <v>583</v>
      </c>
      <c r="F45" s="117" t="s">
        <v>584</v>
      </c>
    </row>
    <row r="46" spans="2:6" ht="25.5">
      <c r="B46" s="342"/>
      <c r="C46" s="345"/>
      <c r="D46" s="346"/>
      <c r="E46" s="117" t="s">
        <v>585</v>
      </c>
      <c r="F46" s="117"/>
    </row>
    <row r="47" spans="2:6" ht="51">
      <c r="B47" s="342"/>
      <c r="C47" s="345"/>
      <c r="D47" s="346"/>
      <c r="E47" s="117" t="s">
        <v>586</v>
      </c>
      <c r="F47" s="117" t="s">
        <v>587</v>
      </c>
    </row>
    <row r="48" spans="2:6">
      <c r="B48" s="342"/>
      <c r="C48" s="345"/>
      <c r="D48" s="346"/>
      <c r="E48" s="117" t="s">
        <v>588</v>
      </c>
      <c r="F48" s="117" t="s">
        <v>589</v>
      </c>
    </row>
    <row r="49" spans="2:6" ht="63.75">
      <c r="B49" s="342"/>
      <c r="C49" s="345"/>
      <c r="D49" s="346"/>
      <c r="E49" s="117" t="s">
        <v>590</v>
      </c>
      <c r="F49" s="117" t="s">
        <v>591</v>
      </c>
    </row>
    <row r="50" spans="2:6" ht="76.5">
      <c r="B50" s="342"/>
      <c r="C50" s="345"/>
      <c r="D50" s="346"/>
      <c r="E50" s="117" t="s">
        <v>592</v>
      </c>
      <c r="F50" s="117" t="s">
        <v>593</v>
      </c>
    </row>
    <row r="51" spans="2:6" ht="25.5">
      <c r="B51" s="342"/>
      <c r="C51" s="345"/>
      <c r="D51" s="346"/>
      <c r="E51" s="117" t="s">
        <v>594</v>
      </c>
      <c r="F51" s="117" t="s">
        <v>595</v>
      </c>
    </row>
    <row r="52" spans="2:6" ht="63.75">
      <c r="B52" s="342"/>
      <c r="C52" s="345"/>
      <c r="D52" s="346"/>
      <c r="E52" s="118" t="s">
        <v>596</v>
      </c>
      <c r="F52" s="117" t="s">
        <v>597</v>
      </c>
    </row>
    <row r="53" spans="2:6" ht="63.75">
      <c r="B53" s="342"/>
      <c r="C53" s="345"/>
      <c r="D53" s="346"/>
      <c r="E53" s="118" t="s">
        <v>598</v>
      </c>
      <c r="F53" s="117" t="s">
        <v>599</v>
      </c>
    </row>
    <row r="54" spans="2:6" ht="114.75">
      <c r="B54" s="342"/>
      <c r="C54" s="345"/>
      <c r="D54" s="346"/>
      <c r="E54" s="118" t="s">
        <v>600</v>
      </c>
      <c r="F54" s="117" t="s">
        <v>601</v>
      </c>
    </row>
    <row r="55" spans="2:6" ht="76.5">
      <c r="B55" s="350" t="s">
        <v>602</v>
      </c>
      <c r="C55" s="353" t="s">
        <v>603</v>
      </c>
      <c r="D55" s="347" t="s">
        <v>604</v>
      </c>
      <c r="E55" s="121" t="s">
        <v>605</v>
      </c>
      <c r="F55" s="113" t="s">
        <v>606</v>
      </c>
    </row>
    <row r="56" spans="2:6" ht="40.9" customHeight="1">
      <c r="B56" s="351"/>
      <c r="C56" s="354"/>
      <c r="D56" s="348"/>
      <c r="E56" s="214" t="s">
        <v>607</v>
      </c>
      <c r="F56" s="216" t="s">
        <v>608</v>
      </c>
    </row>
    <row r="57" spans="2:6">
      <c r="B57" s="352"/>
      <c r="C57" s="355"/>
      <c r="D57" s="349"/>
      <c r="E57" s="215"/>
      <c r="F57" s="217"/>
    </row>
  </sheetData>
  <mergeCells count="19">
    <mergeCell ref="B3:C3"/>
    <mergeCell ref="D3:D4"/>
    <mergeCell ref="E3:E4"/>
    <mergeCell ref="F3:F4"/>
    <mergeCell ref="B5:B13"/>
    <mergeCell ref="C5:C11"/>
    <mergeCell ref="D5:D10"/>
    <mergeCell ref="F5:F10"/>
    <mergeCell ref="B20:B54"/>
    <mergeCell ref="C22:C54"/>
    <mergeCell ref="D22:D54"/>
    <mergeCell ref="D55:D57"/>
    <mergeCell ref="B55:B57"/>
    <mergeCell ref="C55:C57"/>
    <mergeCell ref="B14:B19"/>
    <mergeCell ref="C14:C16"/>
    <mergeCell ref="D14:D16"/>
    <mergeCell ref="C18:C19"/>
    <mergeCell ref="D18:D19"/>
  </mergeCells>
  <hyperlinks>
    <hyperlink ref="A1" location="Index!A1" display="&lt;&lt;"/>
  </hyperlinks>
  <pageMargins left="0.23622047244094491" right="0.23622047244094491" top="0.74803149606299213" bottom="0.74803149606299213" header="0.31496062992125984" footer="0.31496062992125984"/>
  <pageSetup paperSize="9" scale="82" fitToHeight="0" orientation="landscape" horizontalDpi="1200" verticalDpi="1200" r:id="rId1"/>
  <headerFooter>
    <oddFooter>&amp;C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75"/>
  <sheetViews>
    <sheetView zoomScaleNormal="100" workbookViewId="0"/>
  </sheetViews>
  <sheetFormatPr baseColWidth="10" defaultColWidth="89.5703125" defaultRowHeight="16.5"/>
  <cols>
    <col min="1" max="1" width="2.7109375" style="11" customWidth="1"/>
    <col min="2" max="2" width="34.5703125" style="72" customWidth="1"/>
    <col min="3" max="3" width="50.85546875" style="74" customWidth="1"/>
    <col min="4" max="16384" width="89.5703125" style="72"/>
  </cols>
  <sheetData>
    <row r="1" spans="1:4" ht="41.25" customHeight="1">
      <c r="A1" s="265" t="s">
        <v>798</v>
      </c>
      <c r="B1" s="71" t="s">
        <v>609</v>
      </c>
      <c r="C1" s="71" t="s">
        <v>487</v>
      </c>
      <c r="D1" s="71" t="s">
        <v>610</v>
      </c>
    </row>
    <row r="2" spans="1:4" ht="334.15" customHeight="1">
      <c r="B2" s="365" t="s">
        <v>611</v>
      </c>
      <c r="C2" s="91" t="s">
        <v>612</v>
      </c>
      <c r="D2" s="92" t="s">
        <v>613</v>
      </c>
    </row>
    <row r="3" spans="1:4" ht="159.6" customHeight="1">
      <c r="B3" s="365"/>
      <c r="C3" s="93" t="s">
        <v>614</v>
      </c>
      <c r="D3" s="94" t="s">
        <v>615</v>
      </c>
    </row>
    <row r="4" spans="1:4" ht="29.25" customHeight="1">
      <c r="B4" s="365"/>
      <c r="C4" s="91" t="s">
        <v>616</v>
      </c>
      <c r="D4" s="92" t="s">
        <v>617</v>
      </c>
    </row>
    <row r="5" spans="1:4" ht="29.25" customHeight="1">
      <c r="B5" s="365"/>
      <c r="C5" s="93" t="s">
        <v>618</v>
      </c>
      <c r="D5" s="94" t="s">
        <v>619</v>
      </c>
    </row>
    <row r="6" spans="1:4" ht="123" customHeight="1">
      <c r="B6" s="365"/>
      <c r="C6" s="91" t="s">
        <v>620</v>
      </c>
      <c r="D6" s="92" t="s">
        <v>621</v>
      </c>
    </row>
    <row r="7" spans="1:4" ht="123.75" customHeight="1">
      <c r="B7" s="365"/>
      <c r="C7" s="93" t="s">
        <v>622</v>
      </c>
      <c r="D7" s="94" t="s">
        <v>623</v>
      </c>
    </row>
    <row r="8" spans="1:4" ht="91.5" customHeight="1">
      <c r="B8" s="365"/>
      <c r="C8" s="91" t="s">
        <v>624</v>
      </c>
      <c r="D8" s="92" t="s">
        <v>625</v>
      </c>
    </row>
    <row r="9" spans="1:4" ht="67.900000000000006" customHeight="1">
      <c r="B9" s="365"/>
      <c r="C9" s="93" t="s">
        <v>626</v>
      </c>
      <c r="D9" s="94" t="s">
        <v>627</v>
      </c>
    </row>
    <row r="10" spans="1:4" ht="27.75" customHeight="1">
      <c r="B10" s="365"/>
      <c r="C10" s="91" t="s">
        <v>628</v>
      </c>
      <c r="D10" s="92" t="s">
        <v>629</v>
      </c>
    </row>
    <row r="11" spans="1:4" ht="33.75" customHeight="1">
      <c r="B11" s="365"/>
      <c r="C11" s="93" t="s">
        <v>630</v>
      </c>
      <c r="D11" s="94" t="s">
        <v>631</v>
      </c>
    </row>
    <row r="12" spans="1:4" ht="22.5" customHeight="1">
      <c r="B12" s="365"/>
      <c r="C12" s="91" t="s">
        <v>632</v>
      </c>
      <c r="D12" s="92" t="s">
        <v>633</v>
      </c>
    </row>
    <row r="13" spans="1:4" ht="27.75" customHeight="1">
      <c r="B13" s="365"/>
      <c r="C13" s="93" t="s">
        <v>634</v>
      </c>
      <c r="D13" s="94" t="s">
        <v>635</v>
      </c>
    </row>
    <row r="14" spans="1:4" ht="30.75" customHeight="1">
      <c r="B14" s="365"/>
      <c r="C14" s="91" t="s">
        <v>636</v>
      </c>
      <c r="D14" s="92" t="s">
        <v>637</v>
      </c>
    </row>
    <row r="15" spans="1:4" ht="45" customHeight="1">
      <c r="B15" s="365"/>
      <c r="C15" s="93" t="s">
        <v>638</v>
      </c>
      <c r="D15" s="94" t="s">
        <v>639</v>
      </c>
    </row>
    <row r="16" spans="1:4" s="73" customFormat="1" ht="57" customHeight="1">
      <c r="A16" s="11"/>
      <c r="B16" s="365"/>
      <c r="C16" s="75" t="s">
        <v>640</v>
      </c>
      <c r="D16" s="92" t="s">
        <v>641</v>
      </c>
    </row>
    <row r="17" spans="1:4" ht="35.25" customHeight="1">
      <c r="B17" s="365"/>
      <c r="C17" s="93" t="s">
        <v>642</v>
      </c>
      <c r="D17" s="94" t="s">
        <v>643</v>
      </c>
    </row>
    <row r="18" spans="1:4" ht="23.25" customHeight="1">
      <c r="B18" s="365"/>
      <c r="C18" s="91" t="s">
        <v>644</v>
      </c>
      <c r="D18" s="92" t="s">
        <v>645</v>
      </c>
    </row>
    <row r="19" spans="1:4" ht="49.9" customHeight="1">
      <c r="B19" s="365"/>
      <c r="C19" s="93" t="s">
        <v>646</v>
      </c>
      <c r="D19" s="94" t="s">
        <v>647</v>
      </c>
    </row>
    <row r="20" spans="1:4" ht="207" customHeight="1">
      <c r="B20" s="365"/>
      <c r="C20" s="75" t="s">
        <v>648</v>
      </c>
      <c r="D20" s="92" t="s">
        <v>649</v>
      </c>
    </row>
    <row r="21" spans="1:4" s="76" customFormat="1" ht="52.15" customHeight="1">
      <c r="A21" s="11"/>
      <c r="B21" s="365"/>
      <c r="C21" s="93" t="s">
        <v>650</v>
      </c>
      <c r="D21" s="94" t="s">
        <v>651</v>
      </c>
    </row>
    <row r="22" spans="1:4" s="76" customFormat="1" ht="35.450000000000003" customHeight="1">
      <c r="A22" s="11"/>
      <c r="B22" s="365"/>
      <c r="C22" s="91" t="s">
        <v>652</v>
      </c>
      <c r="D22" s="92" t="s">
        <v>653</v>
      </c>
    </row>
    <row r="23" spans="1:4" s="76" customFormat="1" ht="42.6" customHeight="1">
      <c r="A23" s="11"/>
      <c r="B23" s="365"/>
      <c r="C23" s="93" t="s">
        <v>654</v>
      </c>
      <c r="D23" s="94" t="s">
        <v>655</v>
      </c>
    </row>
    <row r="24" spans="1:4" ht="73.900000000000006" customHeight="1">
      <c r="B24" s="366" t="s">
        <v>656</v>
      </c>
      <c r="C24" s="75" t="s">
        <v>657</v>
      </c>
      <c r="D24" s="92" t="s">
        <v>658</v>
      </c>
    </row>
    <row r="25" spans="1:4" ht="54.75" customHeight="1">
      <c r="B25" s="366"/>
      <c r="C25" s="367" t="s">
        <v>659</v>
      </c>
      <c r="D25" s="94" t="s">
        <v>660</v>
      </c>
    </row>
    <row r="26" spans="1:4" ht="54" customHeight="1">
      <c r="B26" s="366"/>
      <c r="C26" s="367"/>
      <c r="D26" s="94" t="s">
        <v>661</v>
      </c>
    </row>
    <row r="27" spans="1:4" ht="48" customHeight="1">
      <c r="B27" s="366"/>
      <c r="C27" s="368" t="s">
        <v>662</v>
      </c>
      <c r="D27" s="92" t="s">
        <v>663</v>
      </c>
    </row>
    <row r="28" spans="1:4" ht="68.25" customHeight="1">
      <c r="B28" s="366"/>
      <c r="C28" s="368"/>
      <c r="D28" s="92" t="s">
        <v>664</v>
      </c>
    </row>
    <row r="29" spans="1:4" ht="73.5" customHeight="1">
      <c r="B29" s="366"/>
      <c r="C29" s="367" t="s">
        <v>665</v>
      </c>
      <c r="D29" s="94" t="s">
        <v>666</v>
      </c>
    </row>
    <row r="30" spans="1:4" ht="44.25" customHeight="1">
      <c r="B30" s="366"/>
      <c r="C30" s="367"/>
      <c r="D30" s="94" t="s">
        <v>667</v>
      </c>
    </row>
    <row r="31" spans="1:4" ht="59.25" customHeight="1">
      <c r="B31" s="366"/>
      <c r="C31" s="75" t="s">
        <v>668</v>
      </c>
      <c r="D31" s="92" t="s">
        <v>669</v>
      </c>
    </row>
    <row r="32" spans="1:4" ht="24.75" customHeight="1">
      <c r="B32" s="366"/>
      <c r="C32" s="93" t="s">
        <v>670</v>
      </c>
      <c r="D32" s="94" t="s">
        <v>671</v>
      </c>
    </row>
    <row r="33" spans="2:4" ht="23.25" customHeight="1">
      <c r="B33" s="366"/>
      <c r="C33" s="75" t="s">
        <v>672</v>
      </c>
      <c r="D33" s="92" t="s">
        <v>673</v>
      </c>
    </row>
    <row r="34" spans="2:4" ht="45" customHeight="1">
      <c r="B34" s="366"/>
      <c r="C34" s="93" t="s">
        <v>674</v>
      </c>
      <c r="D34" s="94" t="s">
        <v>675</v>
      </c>
    </row>
    <row r="35" spans="2:4" ht="21" customHeight="1">
      <c r="B35" s="366"/>
      <c r="C35" s="75" t="s">
        <v>676</v>
      </c>
      <c r="D35" s="92" t="s">
        <v>677</v>
      </c>
    </row>
    <row r="36" spans="2:4" ht="110.45" customHeight="1">
      <c r="B36" s="366"/>
      <c r="C36" s="93" t="s">
        <v>678</v>
      </c>
      <c r="D36" s="94" t="s">
        <v>679</v>
      </c>
    </row>
    <row r="37" spans="2:4" ht="30" customHeight="1">
      <c r="B37" s="366"/>
      <c r="C37" s="75" t="s">
        <v>680</v>
      </c>
      <c r="D37" s="92" t="s">
        <v>681</v>
      </c>
    </row>
    <row r="38" spans="2:4" ht="45" customHeight="1">
      <c r="B38" s="366"/>
      <c r="C38" s="93" t="s">
        <v>638</v>
      </c>
      <c r="D38" s="94" t="s">
        <v>682</v>
      </c>
    </row>
    <row r="39" spans="2:4" ht="42.75" customHeight="1">
      <c r="B39" s="366"/>
      <c r="C39" s="75" t="s">
        <v>683</v>
      </c>
      <c r="D39" s="92" t="s">
        <v>684</v>
      </c>
    </row>
    <row r="40" spans="2:4" ht="33.75" customHeight="1">
      <c r="B40" s="366"/>
      <c r="C40" s="93" t="s">
        <v>685</v>
      </c>
      <c r="D40" s="94" t="s">
        <v>686</v>
      </c>
    </row>
    <row r="41" spans="2:4" ht="45" customHeight="1">
      <c r="B41" s="365" t="s">
        <v>687</v>
      </c>
      <c r="C41" s="75" t="s">
        <v>688</v>
      </c>
      <c r="D41" s="92" t="s">
        <v>689</v>
      </c>
    </row>
    <row r="42" spans="2:4" ht="50.25" customHeight="1">
      <c r="B42" s="365"/>
      <c r="C42" s="75" t="s">
        <v>690</v>
      </c>
      <c r="D42" s="92" t="s">
        <v>691</v>
      </c>
    </row>
    <row r="43" spans="2:4" ht="176.25" customHeight="1">
      <c r="B43" s="365"/>
      <c r="C43" s="93" t="s">
        <v>692</v>
      </c>
      <c r="D43" s="94" t="s">
        <v>693</v>
      </c>
    </row>
    <row r="44" spans="2:4" ht="24" customHeight="1">
      <c r="B44" s="365"/>
      <c r="C44" s="75" t="s">
        <v>694</v>
      </c>
      <c r="D44" s="92" t="s">
        <v>695</v>
      </c>
    </row>
    <row r="45" spans="2:4" ht="26.25" customHeight="1">
      <c r="B45" s="365"/>
      <c r="C45" s="93" t="s">
        <v>696</v>
      </c>
      <c r="D45" s="94" t="s">
        <v>697</v>
      </c>
    </row>
    <row r="46" spans="2:4" ht="30.75" customHeight="1">
      <c r="B46" s="365"/>
      <c r="C46" s="75" t="s">
        <v>698</v>
      </c>
      <c r="D46" s="92" t="s">
        <v>699</v>
      </c>
    </row>
    <row r="47" spans="2:4" ht="123.75" customHeight="1">
      <c r="B47" s="365"/>
      <c r="C47" s="93" t="s">
        <v>700</v>
      </c>
      <c r="D47" s="94" t="s">
        <v>701</v>
      </c>
    </row>
    <row r="48" spans="2:4" ht="123.75" customHeight="1">
      <c r="B48" s="365"/>
      <c r="C48" s="75" t="s">
        <v>702</v>
      </c>
      <c r="D48" s="92" t="s">
        <v>703</v>
      </c>
    </row>
    <row r="49" spans="2:4" ht="42.75" customHeight="1">
      <c r="B49" s="365"/>
      <c r="C49" s="93" t="s">
        <v>704</v>
      </c>
      <c r="D49" s="94" t="s">
        <v>705</v>
      </c>
    </row>
    <row r="50" spans="2:4" ht="27.75" customHeight="1">
      <c r="B50" s="365"/>
      <c r="C50" s="75" t="s">
        <v>706</v>
      </c>
      <c r="D50" s="92" t="s">
        <v>707</v>
      </c>
    </row>
    <row r="51" spans="2:4" ht="80.25" customHeight="1">
      <c r="B51" s="365"/>
      <c r="C51" s="93" t="s">
        <v>708</v>
      </c>
      <c r="D51" s="94" t="s">
        <v>709</v>
      </c>
    </row>
    <row r="52" spans="2:4" ht="54" customHeight="1">
      <c r="B52" s="365"/>
      <c r="C52" s="75" t="s">
        <v>710</v>
      </c>
      <c r="D52" s="92" t="s">
        <v>711</v>
      </c>
    </row>
    <row r="53" spans="2:4" ht="45" customHeight="1">
      <c r="B53" s="366" t="s">
        <v>712</v>
      </c>
      <c r="C53" s="93" t="s">
        <v>713</v>
      </c>
      <c r="D53" s="94" t="s">
        <v>714</v>
      </c>
    </row>
    <row r="54" spans="2:4" ht="27" customHeight="1">
      <c r="B54" s="366"/>
      <c r="C54" s="75" t="s">
        <v>622</v>
      </c>
      <c r="D54" s="92" t="s">
        <v>715</v>
      </c>
    </row>
    <row r="55" spans="2:4" ht="45" customHeight="1">
      <c r="B55" s="366"/>
      <c r="C55" s="93" t="s">
        <v>716</v>
      </c>
      <c r="D55" s="94" t="s">
        <v>717</v>
      </c>
    </row>
    <row r="56" spans="2:4" ht="45" customHeight="1">
      <c r="B56" s="366"/>
      <c r="C56" s="75" t="s">
        <v>718</v>
      </c>
      <c r="D56" s="92" t="s">
        <v>719</v>
      </c>
    </row>
    <row r="57" spans="2:4" ht="45" customHeight="1">
      <c r="B57" s="366"/>
      <c r="C57" s="93" t="s">
        <v>720</v>
      </c>
      <c r="D57" s="94" t="s">
        <v>721</v>
      </c>
    </row>
    <row r="58" spans="2:4" ht="59.25" customHeight="1">
      <c r="B58" s="366"/>
      <c r="C58" s="75" t="s">
        <v>618</v>
      </c>
      <c r="D58" s="92" t="s">
        <v>722</v>
      </c>
    </row>
    <row r="59" spans="2:4" ht="189" customHeight="1">
      <c r="B59" s="365" t="s">
        <v>723</v>
      </c>
      <c r="C59" s="93" t="s">
        <v>724</v>
      </c>
      <c r="D59" s="94" t="s">
        <v>725</v>
      </c>
    </row>
    <row r="60" spans="2:4" ht="45" customHeight="1">
      <c r="B60" s="365"/>
      <c r="C60" s="75" t="s">
        <v>626</v>
      </c>
      <c r="D60" s="92" t="s">
        <v>715</v>
      </c>
    </row>
    <row r="61" spans="2:4" ht="122.45" customHeight="1">
      <c r="B61" s="365"/>
      <c r="C61" s="93" t="s">
        <v>620</v>
      </c>
      <c r="D61" s="94" t="s">
        <v>726</v>
      </c>
    </row>
    <row r="62" spans="2:4" ht="60.75" customHeight="1">
      <c r="B62" s="365"/>
      <c r="C62" s="75" t="s">
        <v>727</v>
      </c>
      <c r="D62" s="92" t="s">
        <v>728</v>
      </c>
    </row>
    <row r="63" spans="2:4" ht="63.75" customHeight="1">
      <c r="B63" s="365"/>
      <c r="C63" s="93" t="s">
        <v>729</v>
      </c>
      <c r="D63" s="94" t="s">
        <v>730</v>
      </c>
    </row>
    <row r="64" spans="2:4" ht="20.25" customHeight="1">
      <c r="B64" s="366" t="s">
        <v>731</v>
      </c>
      <c r="C64" s="75" t="s">
        <v>732</v>
      </c>
      <c r="D64" s="92" t="s">
        <v>733</v>
      </c>
    </row>
    <row r="65" spans="2:4" ht="57.75" customHeight="1">
      <c r="B65" s="366"/>
      <c r="C65" s="93" t="s">
        <v>734</v>
      </c>
      <c r="D65" s="94" t="s">
        <v>735</v>
      </c>
    </row>
    <row r="66" spans="2:4" ht="63" customHeight="1">
      <c r="B66" s="366"/>
      <c r="C66" s="75" t="s">
        <v>736</v>
      </c>
      <c r="D66" s="92" t="s">
        <v>737</v>
      </c>
    </row>
    <row r="67" spans="2:4" ht="63" customHeight="1">
      <c r="B67" s="366"/>
      <c r="C67" s="93" t="s">
        <v>738</v>
      </c>
      <c r="D67" s="94" t="s">
        <v>739</v>
      </c>
    </row>
    <row r="68" spans="2:4" ht="49.5" customHeight="1">
      <c r="B68" s="366"/>
      <c r="C68" s="75" t="s">
        <v>740</v>
      </c>
      <c r="D68" s="92" t="s">
        <v>741</v>
      </c>
    </row>
    <row r="69" spans="2:4" ht="95.25" customHeight="1">
      <c r="B69" s="366"/>
      <c r="C69" s="93" t="s">
        <v>742</v>
      </c>
      <c r="D69" s="94" t="s">
        <v>743</v>
      </c>
    </row>
    <row r="70" spans="2:4" ht="61.5" customHeight="1">
      <c r="B70" s="366"/>
      <c r="C70" s="75" t="s">
        <v>744</v>
      </c>
      <c r="D70" s="92" t="s">
        <v>745</v>
      </c>
    </row>
    <row r="71" spans="2:4" ht="55.5" customHeight="1">
      <c r="B71" s="366"/>
      <c r="C71" s="93" t="s">
        <v>746</v>
      </c>
      <c r="D71" s="94" t="s">
        <v>747</v>
      </c>
    </row>
    <row r="72" spans="2:4" ht="60" customHeight="1">
      <c r="B72" s="366"/>
      <c r="C72" s="75" t="s">
        <v>748</v>
      </c>
      <c r="D72" s="92" t="s">
        <v>749</v>
      </c>
    </row>
    <row r="73" spans="2:4" ht="108" customHeight="1">
      <c r="B73" s="366"/>
      <c r="C73" s="93" t="s">
        <v>750</v>
      </c>
      <c r="D73" s="94" t="s">
        <v>751</v>
      </c>
    </row>
    <row r="74" spans="2:4" ht="45" customHeight="1">
      <c r="B74" s="366"/>
      <c r="C74" s="75" t="s">
        <v>752</v>
      </c>
      <c r="D74" s="92" t="s">
        <v>753</v>
      </c>
    </row>
    <row r="75" spans="2:4" ht="108" customHeight="1">
      <c r="B75" s="366"/>
      <c r="C75" s="93" t="s">
        <v>754</v>
      </c>
      <c r="D75" s="94" t="s">
        <v>755</v>
      </c>
    </row>
  </sheetData>
  <mergeCells count="9">
    <mergeCell ref="B2:B23"/>
    <mergeCell ref="B59:B63"/>
    <mergeCell ref="B64:B75"/>
    <mergeCell ref="B24:B40"/>
    <mergeCell ref="C25:C26"/>
    <mergeCell ref="C27:C28"/>
    <mergeCell ref="C29:C30"/>
    <mergeCell ref="B41:B52"/>
    <mergeCell ref="B53:B58"/>
  </mergeCells>
  <hyperlinks>
    <hyperlink ref="A1" location="Index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5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40.7109375" style="1" customWidth="1"/>
    <col min="3" max="3" width="9.7109375" style="10" customWidth="1"/>
    <col min="4" max="8" width="15.7109375" style="1" customWidth="1"/>
    <col min="9" max="16384" width="11.42578125" style="37"/>
  </cols>
  <sheetData>
    <row r="1" spans="1:8">
      <c r="A1" s="265" t="s">
        <v>798</v>
      </c>
    </row>
    <row r="2" spans="1:8" s="35" customFormat="1" ht="20.100000000000001" customHeight="1">
      <c r="A2" s="11"/>
      <c r="B2" s="266" t="s">
        <v>10</v>
      </c>
      <c r="C2" s="266"/>
      <c r="D2" s="266"/>
      <c r="E2" s="266"/>
      <c r="F2" s="266"/>
      <c r="G2" s="266"/>
      <c r="H2" s="266"/>
    </row>
    <row r="3" spans="1:8" s="36" customFormat="1" ht="20.100000000000001" customHeight="1">
      <c r="A3" s="11"/>
      <c r="B3" s="267" t="s">
        <v>11</v>
      </c>
      <c r="C3" s="267"/>
      <c r="D3" s="267"/>
      <c r="E3" s="267"/>
      <c r="F3" s="267"/>
      <c r="G3" s="267"/>
      <c r="H3" s="267"/>
    </row>
    <row r="4" spans="1:8" s="36" customFormat="1" ht="5.0999999999999996" customHeight="1" thickBot="1">
      <c r="A4" s="11"/>
      <c r="B4" s="208"/>
      <c r="C4" s="208"/>
      <c r="D4" s="208"/>
      <c r="E4" s="208"/>
      <c r="F4" s="208"/>
      <c r="G4" s="208"/>
      <c r="H4" s="208"/>
    </row>
    <row r="5" spans="1:8" ht="29.25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 t="s">
        <v>13</v>
      </c>
      <c r="H5" s="209">
        <f>+F5+1</f>
        <v>2021</v>
      </c>
    </row>
    <row r="6" spans="1:8" ht="20.100000000000001" customHeight="1">
      <c r="B6" s="53"/>
      <c r="C6" s="53"/>
      <c r="D6" s="54" t="s">
        <v>14</v>
      </c>
      <c r="E6" s="268" t="s">
        <v>15</v>
      </c>
      <c r="F6" s="269"/>
      <c r="G6" s="269"/>
      <c r="H6" s="269"/>
    </row>
    <row r="7" spans="1:8" ht="20.100000000000001" customHeight="1" thickBot="1">
      <c r="B7" s="3" t="s">
        <v>16</v>
      </c>
      <c r="C7" s="2" t="s">
        <v>17</v>
      </c>
      <c r="D7" s="55">
        <v>110.79253282477951</v>
      </c>
      <c r="E7" s="55">
        <v>1.9501052727461055</v>
      </c>
      <c r="F7" s="55">
        <v>-11.200358642983732</v>
      </c>
      <c r="G7" s="55">
        <v>7.2</v>
      </c>
      <c r="H7" s="55">
        <v>9.8487867584346134</v>
      </c>
    </row>
    <row r="8" spans="1:8" ht="20.100000000000001" customHeight="1" thickBot="1">
      <c r="B8" s="4" t="s">
        <v>18</v>
      </c>
      <c r="C8" s="5"/>
      <c r="D8" s="56"/>
      <c r="E8" s="56">
        <v>1.5192805263489539</v>
      </c>
      <c r="F8" s="56">
        <v>0.7510138058349547</v>
      </c>
      <c r="G8" s="56" t="s">
        <v>19</v>
      </c>
      <c r="H8" s="56">
        <v>1.2704443396438947</v>
      </c>
    </row>
    <row r="9" spans="1:8" ht="20.100000000000001" customHeight="1" thickBot="1">
      <c r="B9" s="57" t="s">
        <v>20</v>
      </c>
      <c r="C9" s="2"/>
      <c r="D9" s="55"/>
      <c r="E9" s="55"/>
      <c r="F9" s="55"/>
      <c r="G9" s="55" t="s">
        <v>19</v>
      </c>
      <c r="H9" s="55"/>
    </row>
    <row r="10" spans="1:8" ht="20.100000000000001" customHeight="1" thickBot="1">
      <c r="B10" s="58" t="s">
        <v>21</v>
      </c>
      <c r="C10" s="5"/>
      <c r="D10" s="56"/>
      <c r="E10" s="56">
        <v>0.82061921581745523</v>
      </c>
      <c r="F10" s="56">
        <v>0.47892003958814655</v>
      </c>
      <c r="G10" s="56" t="s">
        <v>19</v>
      </c>
      <c r="H10" s="56">
        <v>0.56871512399055746</v>
      </c>
    </row>
    <row r="11" spans="1:8" ht="20.100000000000001" customHeight="1" thickBot="1">
      <c r="B11" s="59" t="s">
        <v>22</v>
      </c>
      <c r="C11" s="2"/>
      <c r="D11" s="55"/>
      <c r="E11" s="55">
        <v>0.54720517036676242</v>
      </c>
      <c r="F11" s="55">
        <v>0.14183865107335158</v>
      </c>
      <c r="G11" s="55" t="s">
        <v>19</v>
      </c>
      <c r="H11" s="55">
        <v>0.38516199980884736</v>
      </c>
    </row>
    <row r="12" spans="1:8" ht="20.100000000000001" customHeight="1" thickBot="1">
      <c r="B12" s="58" t="s">
        <v>23</v>
      </c>
      <c r="C12" s="5"/>
      <c r="D12" s="56"/>
      <c r="E12" s="56">
        <v>0.15145614016480735</v>
      </c>
      <c r="F12" s="56">
        <v>0.13025511517339439</v>
      </c>
      <c r="G12" s="56" t="s">
        <v>19</v>
      </c>
      <c r="H12" s="56">
        <v>0.31656721584436553</v>
      </c>
    </row>
    <row r="13" spans="1:8" ht="20.100000000000001" customHeight="1">
      <c r="B13" s="6" t="s">
        <v>24</v>
      </c>
      <c r="C13" s="7" t="s">
        <v>17</v>
      </c>
      <c r="D13" s="60">
        <v>1244.7719999999999</v>
      </c>
      <c r="E13" s="60">
        <v>3.3656884294754885</v>
      </c>
      <c r="F13" s="60">
        <v>-11.199917804350312</v>
      </c>
      <c r="G13" s="60">
        <v>8.1</v>
      </c>
      <c r="H13" s="60">
        <v>10.799118586765722</v>
      </c>
    </row>
    <row r="14" spans="1:8" ht="20.100000000000001" customHeight="1" thickBot="1">
      <c r="B14" s="4" t="s">
        <v>25</v>
      </c>
      <c r="C14" s="5"/>
      <c r="D14" s="56"/>
      <c r="E14" s="56"/>
      <c r="F14" s="56"/>
      <c r="G14" s="56"/>
      <c r="H14" s="56"/>
    </row>
    <row r="15" spans="1:8" ht="20.100000000000001" customHeight="1" thickBot="1">
      <c r="B15" s="3" t="s">
        <v>26</v>
      </c>
      <c r="C15" s="2" t="s">
        <v>27</v>
      </c>
      <c r="D15" s="55">
        <v>108.66237987275073</v>
      </c>
      <c r="E15" s="55">
        <v>0.92045041689499119</v>
      </c>
      <c r="F15" s="55">
        <v>-12.6242251</v>
      </c>
      <c r="G15" s="55">
        <v>8.3000000000000007</v>
      </c>
      <c r="H15" s="55">
        <v>10.68696519</v>
      </c>
    </row>
    <row r="16" spans="1:8" ht="27" customHeight="1" thickBot="1">
      <c r="B16" s="4" t="s">
        <v>28</v>
      </c>
      <c r="C16" s="5" t="s">
        <v>27</v>
      </c>
      <c r="D16" s="56">
        <v>107.14919036000001</v>
      </c>
      <c r="E16" s="56">
        <v>2.3454641811086141</v>
      </c>
      <c r="F16" s="56">
        <v>6.2907035984589799</v>
      </c>
      <c r="G16" s="56">
        <v>0.5</v>
      </c>
      <c r="H16" s="56">
        <v>2.5610732889251864</v>
      </c>
    </row>
    <row r="17" spans="2:8" ht="20.100000000000001" customHeight="1" thickBot="1">
      <c r="B17" s="3" t="s">
        <v>29</v>
      </c>
      <c r="C17" s="2" t="s">
        <v>30</v>
      </c>
      <c r="D17" s="55">
        <v>119.07404868372754</v>
      </c>
      <c r="E17" s="55">
        <v>2.6544547221630577</v>
      </c>
      <c r="F17" s="55">
        <v>-18.305263657976457</v>
      </c>
      <c r="G17" s="55">
        <v>7.2</v>
      </c>
      <c r="H17" s="55">
        <v>15.038729712599563</v>
      </c>
    </row>
    <row r="18" spans="2:8" ht="24" customHeight="1" thickBot="1">
      <c r="B18" s="4" t="s">
        <v>31</v>
      </c>
      <c r="C18" s="5" t="s">
        <v>32</v>
      </c>
      <c r="D18" s="61" t="s">
        <v>19</v>
      </c>
      <c r="E18" s="56">
        <v>-0.10188987843725882</v>
      </c>
      <c r="F18" s="56">
        <v>0</v>
      </c>
      <c r="G18" s="56">
        <v>0</v>
      </c>
      <c r="H18" s="56">
        <v>0</v>
      </c>
    </row>
    <row r="19" spans="2:8" ht="20.100000000000001" customHeight="1" thickBot="1">
      <c r="B19" s="3" t="s">
        <v>33</v>
      </c>
      <c r="C19" s="2" t="s">
        <v>34</v>
      </c>
      <c r="D19" s="55">
        <v>116.28604160553323</v>
      </c>
      <c r="E19" s="55">
        <v>2.2834910134203579</v>
      </c>
      <c r="F19" s="55">
        <v>-22.651</v>
      </c>
      <c r="G19" s="55">
        <v>11.7</v>
      </c>
      <c r="H19" s="55">
        <v>18.014565000000001</v>
      </c>
    </row>
    <row r="20" spans="2:8" ht="20.100000000000001" customHeight="1" thickBot="1">
      <c r="B20" s="4" t="s">
        <v>35</v>
      </c>
      <c r="C20" s="5" t="s">
        <v>36</v>
      </c>
      <c r="D20" s="56">
        <v>115.07055815650318</v>
      </c>
      <c r="E20" s="56">
        <v>0.74010390008962812</v>
      </c>
      <c r="F20" s="56">
        <v>-20.048999999999999</v>
      </c>
      <c r="G20" s="56">
        <v>8.6</v>
      </c>
      <c r="H20" s="56">
        <v>17.122956500000001</v>
      </c>
    </row>
    <row r="21" spans="2:8" ht="20.100000000000001" customHeight="1" thickBot="1">
      <c r="B21" s="3" t="s">
        <v>37</v>
      </c>
      <c r="C21" s="2"/>
      <c r="D21" s="55"/>
      <c r="E21" s="55"/>
      <c r="F21" s="55"/>
      <c r="G21" s="55"/>
      <c r="H21" s="55"/>
    </row>
    <row r="22" spans="2:8" ht="20.100000000000001" customHeight="1" thickBot="1">
      <c r="B22" s="4" t="s">
        <v>38</v>
      </c>
      <c r="C22" s="5"/>
      <c r="D22" s="61" t="s">
        <v>19</v>
      </c>
      <c r="E22" s="56">
        <v>1.4900945581620297</v>
      </c>
      <c r="F22" s="56">
        <v>-9.6890795806333507</v>
      </c>
      <c r="G22" s="56">
        <v>6.1</v>
      </c>
      <c r="H22" s="56">
        <v>9.3328344657455187</v>
      </c>
    </row>
    <row r="23" spans="2:8" ht="27" customHeight="1" thickBot="1">
      <c r="B23" s="3" t="s">
        <v>39</v>
      </c>
      <c r="C23" s="2" t="s">
        <v>32</v>
      </c>
      <c r="D23" s="55" t="s">
        <v>19</v>
      </c>
      <c r="E23" s="55">
        <v>-0.10188987843725882</v>
      </c>
      <c r="F23" s="55">
        <v>0</v>
      </c>
      <c r="G23" s="55">
        <v>0</v>
      </c>
      <c r="H23" s="55">
        <v>0</v>
      </c>
    </row>
    <row r="24" spans="2:8" ht="20.100000000000001" customHeight="1" thickBot="1">
      <c r="B24" s="8" t="s">
        <v>40</v>
      </c>
      <c r="C24" s="9" t="s">
        <v>41</v>
      </c>
      <c r="D24" s="61" t="s">
        <v>19</v>
      </c>
      <c r="E24" s="61">
        <v>0.56000000000000005</v>
      </c>
      <c r="F24" s="61">
        <v>-1.5099999999999998</v>
      </c>
      <c r="G24" s="61">
        <v>1.1000000000000001</v>
      </c>
      <c r="H24" s="61">
        <v>0.51999999999999957</v>
      </c>
    </row>
    <row r="25" spans="2:8" ht="15.95" customHeight="1" thickTop="1">
      <c r="B25" s="52" t="s">
        <v>42</v>
      </c>
      <c r="C25" s="62"/>
      <c r="D25" s="62"/>
      <c r="E25" s="62"/>
      <c r="F25" s="62"/>
      <c r="G25" s="62"/>
      <c r="H25" s="62"/>
    </row>
  </sheetData>
  <mergeCells count="3">
    <mergeCell ref="B2:H2"/>
    <mergeCell ref="B3:H3"/>
    <mergeCell ref="E6:H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3" customWidth="1"/>
    <col min="3" max="3" width="9.7109375" style="13" customWidth="1"/>
    <col min="4" max="8" width="15.7109375" style="13" customWidth="1"/>
    <col min="9" max="16384" width="11.42578125" style="13"/>
  </cols>
  <sheetData>
    <row r="1" spans="1:8">
      <c r="A1" s="265" t="s">
        <v>798</v>
      </c>
    </row>
    <row r="2" spans="1:8" s="15" customFormat="1" ht="20.100000000000001" customHeight="1">
      <c r="A2" s="11"/>
      <c r="B2" s="270" t="s">
        <v>43</v>
      </c>
      <c r="C2" s="270"/>
      <c r="D2" s="270"/>
      <c r="E2" s="270"/>
      <c r="F2" s="270"/>
      <c r="G2" s="270"/>
      <c r="H2" s="270"/>
    </row>
    <row r="3" spans="1:8" s="15" customFormat="1" ht="20.100000000000001" customHeight="1">
      <c r="A3" s="11"/>
      <c r="B3" s="44"/>
      <c r="C3" s="44"/>
      <c r="D3" s="44"/>
      <c r="E3" s="44"/>
      <c r="F3" s="44"/>
      <c r="G3" s="44"/>
      <c r="H3" s="44"/>
    </row>
    <row r="4" spans="1:8" s="15" customFormat="1" ht="5.0999999999999996" customHeight="1" thickBot="1">
      <c r="A4" s="11"/>
      <c r="B4" s="44"/>
      <c r="C4" s="44"/>
      <c r="D4" s="44"/>
      <c r="E4" s="44"/>
    </row>
    <row r="5" spans="1:8" s="11" customFormat="1" ht="20.100000000000001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 t="s">
        <v>13</v>
      </c>
      <c r="H5" s="209">
        <f t="shared" ref="H5" si="0">+F5+1</f>
        <v>2021</v>
      </c>
    </row>
    <row r="6" spans="1:8" s="11" customFormat="1" ht="20.100000000000001" customHeight="1">
      <c r="B6" s="53"/>
      <c r="C6" s="53"/>
      <c r="D6" s="54" t="s">
        <v>14</v>
      </c>
      <c r="E6" s="268" t="s">
        <v>15</v>
      </c>
      <c r="F6" s="269"/>
      <c r="G6" s="269"/>
      <c r="H6" s="269"/>
    </row>
    <row r="7" spans="1:8" s="11" customFormat="1" ht="20.100000000000001" customHeight="1" thickBot="1">
      <c r="B7" s="3" t="s">
        <v>44</v>
      </c>
      <c r="C7" s="2"/>
      <c r="D7" s="55">
        <v>18.376900000000003</v>
      </c>
      <c r="E7" s="55">
        <v>2.2768508108950591</v>
      </c>
      <c r="F7" s="55">
        <v>-8.3874642483850455</v>
      </c>
      <c r="G7" s="55">
        <v>5.6</v>
      </c>
      <c r="H7" s="55">
        <v>7.2014177518523459</v>
      </c>
    </row>
    <row r="8" spans="1:8" s="11" customFormat="1" ht="20.100000000000001" customHeight="1" thickBot="1">
      <c r="B8" s="4" t="s">
        <v>45</v>
      </c>
      <c r="C8" s="5"/>
      <c r="D8" s="56" t="s">
        <v>19</v>
      </c>
      <c r="E8" s="56">
        <v>14.104251078077565</v>
      </c>
      <c r="F8" s="56">
        <v>17.103738404560644</v>
      </c>
      <c r="G8" s="56">
        <v>16.899999999999999</v>
      </c>
      <c r="H8" s="56">
        <v>16.297211632761229</v>
      </c>
    </row>
    <row r="9" spans="1:8" s="11" customFormat="1" ht="20.100000000000001" customHeight="1" thickBot="1">
      <c r="B9" s="3" t="s">
        <v>46</v>
      </c>
      <c r="C9" s="2"/>
      <c r="D9" s="55">
        <v>64.966847208535782</v>
      </c>
      <c r="E9" s="55">
        <v>-0.31947164540010453</v>
      </c>
      <c r="F9" s="55">
        <v>-3.0704252114854169</v>
      </c>
      <c r="G9" s="55">
        <v>1.5</v>
      </c>
      <c r="H9" s="55">
        <v>2.4695279802272374</v>
      </c>
    </row>
    <row r="10" spans="1:8" s="11" customFormat="1" ht="20.100000000000001" customHeight="1" thickBot="1">
      <c r="B10" s="4" t="s">
        <v>47</v>
      </c>
      <c r="C10" s="5" t="s">
        <v>48</v>
      </c>
      <c r="D10" s="56">
        <v>571.00800000000004</v>
      </c>
      <c r="E10" s="56">
        <v>4.7965305676735737</v>
      </c>
      <c r="F10" s="56">
        <v>-5.481823637662564</v>
      </c>
      <c r="G10" s="56">
        <v>4.5</v>
      </c>
      <c r="H10" s="56">
        <v>6.7975694332226055</v>
      </c>
    </row>
    <row r="11" spans="1:8" s="11" customFormat="1" ht="20.100000000000001" customHeight="1" thickBot="1">
      <c r="B11" s="25" t="s">
        <v>49</v>
      </c>
      <c r="C11" s="7"/>
      <c r="D11" s="60">
        <v>36.304495717909759</v>
      </c>
      <c r="E11" s="60">
        <v>2.0993773105641322</v>
      </c>
      <c r="F11" s="60">
        <v>2.3166490351473223</v>
      </c>
      <c r="G11" s="60">
        <v>0.4</v>
      </c>
      <c r="H11" s="60">
        <v>0.36988217851077199</v>
      </c>
    </row>
    <row r="12" spans="1:8" s="11" customFormat="1" ht="15.95" customHeight="1" thickTop="1">
      <c r="B12" s="52" t="s">
        <v>50</v>
      </c>
      <c r="C12" s="62"/>
      <c r="D12" s="62"/>
      <c r="E12" s="62"/>
      <c r="F12" s="62"/>
      <c r="G12" s="62"/>
      <c r="H12" s="62"/>
    </row>
    <row r="13" spans="1:8" s="11" customFormat="1" ht="15.95" customHeight="1">
      <c r="B13" s="63" t="s">
        <v>51</v>
      </c>
      <c r="C13" s="64"/>
      <c r="D13" s="64"/>
      <c r="E13" s="64"/>
      <c r="F13" s="64"/>
      <c r="G13" s="64"/>
      <c r="H13" s="64"/>
    </row>
    <row r="14" spans="1:8" s="11" customFormat="1" ht="15.95" customHeight="1">
      <c r="B14" s="65" t="s">
        <v>42</v>
      </c>
      <c r="C14" s="64"/>
      <c r="D14" s="64"/>
      <c r="E14" s="64"/>
      <c r="F14" s="64"/>
      <c r="G14" s="64"/>
      <c r="H14" s="64"/>
    </row>
  </sheetData>
  <mergeCells count="2">
    <mergeCell ref="B2:H2"/>
    <mergeCell ref="E6:H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3" customWidth="1"/>
    <col min="3" max="3" width="9.7109375" style="13" customWidth="1"/>
    <col min="4" max="7" width="15.7109375" style="13" customWidth="1"/>
    <col min="8" max="16384" width="11.42578125" style="13"/>
  </cols>
  <sheetData>
    <row r="1" spans="1:7">
      <c r="A1" s="265" t="s">
        <v>798</v>
      </c>
    </row>
    <row r="2" spans="1:7" s="15" customFormat="1" ht="20.100000000000001" customHeight="1">
      <c r="A2" s="11"/>
      <c r="B2" s="270" t="s">
        <v>52</v>
      </c>
      <c r="C2" s="270"/>
      <c r="D2" s="270"/>
      <c r="E2" s="270"/>
      <c r="F2" s="270"/>
      <c r="G2" s="270"/>
    </row>
    <row r="3" spans="1:7" s="15" customFormat="1" ht="20.100000000000001" customHeight="1">
      <c r="A3" s="11"/>
      <c r="B3" s="44"/>
      <c r="C3" s="44"/>
      <c r="D3" s="44"/>
      <c r="E3" s="44"/>
      <c r="F3" s="44"/>
      <c r="G3" s="44"/>
    </row>
    <row r="4" spans="1:7" s="15" customFormat="1" ht="5.0999999999999996" customHeight="1" thickBot="1">
      <c r="A4" s="11"/>
      <c r="B4" s="44"/>
      <c r="C4" s="44"/>
      <c r="D4" s="44"/>
      <c r="E4" s="44"/>
      <c r="F4" s="44"/>
      <c r="G4" s="44"/>
    </row>
    <row r="5" spans="1:7" s="11" customFormat="1" ht="20.100000000000001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>
        <f t="shared" ref="G5" si="0">+F5+1</f>
        <v>2021</v>
      </c>
    </row>
    <row r="6" spans="1:7" s="11" customFormat="1" ht="20.100000000000001" customHeight="1">
      <c r="B6" s="53"/>
      <c r="C6" s="53"/>
      <c r="D6" s="54" t="s">
        <v>14</v>
      </c>
      <c r="E6" s="268" t="s">
        <v>15</v>
      </c>
      <c r="F6" s="269"/>
      <c r="G6" s="269"/>
    </row>
    <row r="7" spans="1:7" s="11" customFormat="1" ht="20.100000000000001" customHeight="1" thickBot="1">
      <c r="B7" s="3" t="s">
        <v>53</v>
      </c>
      <c r="C7" s="2"/>
      <c r="D7" s="50">
        <v>104.26193177826985</v>
      </c>
      <c r="E7" s="50">
        <v>1.3885058313008125</v>
      </c>
      <c r="F7" s="50">
        <v>4.964419075159654E-4</v>
      </c>
      <c r="G7" s="50">
        <v>0.86512728667720307</v>
      </c>
    </row>
    <row r="8" spans="1:7" s="11" customFormat="1" ht="20.100000000000001" customHeight="1" thickBot="1">
      <c r="B8" s="4" t="s">
        <v>54</v>
      </c>
      <c r="C8" s="5"/>
      <c r="D8" s="48">
        <v>104.23424393862183</v>
      </c>
      <c r="E8" s="48">
        <v>0.99709003142256503</v>
      </c>
      <c r="F8" s="48">
        <v>-4.9889999999999997E-2</v>
      </c>
      <c r="G8" s="48">
        <v>0.85001265000000004</v>
      </c>
    </row>
    <row r="9" spans="1:7" s="11" customFormat="1" ht="20.100000000000001" customHeight="1" thickBot="1">
      <c r="B9" s="3" t="s">
        <v>55</v>
      </c>
      <c r="C9" s="2"/>
      <c r="D9" s="50">
        <v>104.45503919580752</v>
      </c>
      <c r="E9" s="50">
        <v>2.1647337072296269</v>
      </c>
      <c r="F9" s="50">
        <v>2.2000004</v>
      </c>
      <c r="G9" s="50">
        <v>0.64999799999999996</v>
      </c>
    </row>
    <row r="10" spans="1:7" s="11" customFormat="1" ht="20.100000000000001" customHeight="1" thickBot="1">
      <c r="B10" s="4" t="s">
        <v>56</v>
      </c>
      <c r="C10" s="5"/>
      <c r="D10" s="48">
        <v>106.99941616824104</v>
      </c>
      <c r="E10" s="48">
        <v>2.8198247867964099</v>
      </c>
      <c r="F10" s="48">
        <v>-1.2556754157560968</v>
      </c>
      <c r="G10" s="48">
        <v>1.34746920333777</v>
      </c>
    </row>
    <row r="11" spans="1:7" s="11" customFormat="1" ht="20.100000000000001" customHeight="1">
      <c r="B11" s="25" t="s">
        <v>57</v>
      </c>
      <c r="C11" s="7"/>
      <c r="D11" s="66">
        <v>103.07724043902181</v>
      </c>
      <c r="E11" s="66">
        <v>0.32684652272596537</v>
      </c>
      <c r="F11" s="66">
        <v>-1.1183712001479162</v>
      </c>
      <c r="G11" s="66">
        <v>0.29986107120905103</v>
      </c>
    </row>
    <row r="12" spans="1:7" s="11" customFormat="1" ht="20.100000000000001" customHeight="1" thickBot="1">
      <c r="B12" s="4" t="s">
        <v>58</v>
      </c>
      <c r="C12" s="5"/>
      <c r="D12" s="48">
        <v>104.64332808235982</v>
      </c>
      <c r="E12" s="48">
        <v>0.88999598338626029</v>
      </c>
      <c r="F12" s="48">
        <v>-0.35210557792130226</v>
      </c>
      <c r="G12" s="48">
        <v>0.35918604884384031</v>
      </c>
    </row>
    <row r="13" spans="1:7" s="11" customFormat="1" ht="15.95" customHeight="1" thickTop="1">
      <c r="B13" s="52" t="s">
        <v>59</v>
      </c>
      <c r="C13" s="62"/>
      <c r="D13" s="62"/>
      <c r="E13" s="62"/>
      <c r="F13" s="62"/>
      <c r="G13" s="62"/>
    </row>
    <row r="14" spans="1:7" s="11" customFormat="1" ht="15.95" customHeight="1">
      <c r="B14" s="65" t="s">
        <v>42</v>
      </c>
      <c r="C14" s="64"/>
      <c r="D14" s="64"/>
      <c r="E14" s="64"/>
      <c r="F14" s="64"/>
      <c r="G14" s="64"/>
    </row>
    <row r="15" spans="1:7" ht="20.100000000000001" customHeight="1"/>
    <row r="16" spans="1:7" ht="20.100000000000001" customHeight="1"/>
    <row r="17" ht="20.100000000000001" customHeight="1"/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1" customWidth="1"/>
    <col min="3" max="3" width="9.7109375" style="11" customWidth="1"/>
    <col min="4" max="6" width="15.7109375" style="11" customWidth="1"/>
    <col min="7" max="16384" width="11.42578125" style="11"/>
  </cols>
  <sheetData>
    <row r="1" spans="1:6" ht="20.100000000000001" customHeight="1">
      <c r="A1" s="265" t="s">
        <v>798</v>
      </c>
    </row>
    <row r="2" spans="1:6" ht="20.100000000000001" customHeight="1">
      <c r="B2" s="271" t="s">
        <v>60</v>
      </c>
      <c r="C2" s="271"/>
      <c r="D2" s="271"/>
      <c r="E2" s="271"/>
      <c r="F2" s="271"/>
    </row>
    <row r="3" spans="1:6" ht="20.100000000000001" customHeight="1">
      <c r="B3" s="45"/>
      <c r="C3" s="45"/>
      <c r="D3" s="45"/>
      <c r="E3" s="45"/>
      <c r="F3" s="45"/>
    </row>
    <row r="4" spans="1:6" s="14" customFormat="1" ht="5.0999999999999996" customHeight="1" thickBot="1">
      <c r="A4" s="11"/>
      <c r="B4" s="17"/>
      <c r="C4" s="17"/>
      <c r="D4" s="17"/>
      <c r="E4" s="17"/>
      <c r="F4" s="17"/>
    </row>
    <row r="5" spans="1:6" ht="20.100000000000001" customHeight="1" thickBot="1">
      <c r="B5" s="2"/>
      <c r="C5" s="209" t="s">
        <v>12</v>
      </c>
      <c r="D5" s="209">
        <v>2019</v>
      </c>
      <c r="E5" s="209">
        <f>+D5+1</f>
        <v>2020</v>
      </c>
      <c r="F5" s="209">
        <f t="shared" ref="F5" si="0">+E5+1</f>
        <v>2021</v>
      </c>
    </row>
    <row r="6" spans="1:6" ht="20.100000000000001" customHeight="1">
      <c r="B6" s="53"/>
      <c r="C6" s="53"/>
      <c r="D6" s="269" t="s">
        <v>61</v>
      </c>
      <c r="E6" s="269"/>
      <c r="F6" s="269"/>
    </row>
    <row r="7" spans="1:6" ht="20.100000000000001" customHeight="1" thickBot="1">
      <c r="B7" s="3" t="s">
        <v>62</v>
      </c>
      <c r="C7" s="2" t="s">
        <v>63</v>
      </c>
      <c r="D7" s="50">
        <v>2.5327529860890183</v>
      </c>
      <c r="E7" s="50">
        <v>1.3572658785374954</v>
      </c>
      <c r="F7" s="50">
        <v>1.1180914093184866</v>
      </c>
    </row>
    <row r="8" spans="1:6" ht="20.100000000000001" customHeight="1" thickBot="1">
      <c r="B8" s="67" t="s">
        <v>64</v>
      </c>
      <c r="C8" s="5"/>
      <c r="D8" s="48">
        <v>3.0094667939188864</v>
      </c>
      <c r="E8" s="48">
        <v>1.4483131079752063</v>
      </c>
      <c r="F8" s="48">
        <v>1.7601943079074656</v>
      </c>
    </row>
    <row r="9" spans="1:6" ht="20.100000000000001" customHeight="1" thickBot="1">
      <c r="B9" s="57" t="s">
        <v>65</v>
      </c>
      <c r="C9" s="2"/>
      <c r="D9" s="50">
        <v>-0.80376165273640487</v>
      </c>
      <c r="E9" s="50">
        <v>-0.46670994680962175</v>
      </c>
      <c r="F9" s="50">
        <v>-0.98793233893717747</v>
      </c>
    </row>
    <row r="10" spans="1:6" ht="20.100000000000001" customHeight="1" thickBot="1">
      <c r="B10" s="67" t="s">
        <v>66</v>
      </c>
      <c r="C10" s="5"/>
      <c r="D10" s="48">
        <v>0.3270478449065371</v>
      </c>
      <c r="E10" s="48">
        <v>0.3756627173719107</v>
      </c>
      <c r="F10" s="48">
        <v>0.34582944034819874</v>
      </c>
    </row>
    <row r="11" spans="1:6" ht="20.100000000000001" customHeight="1">
      <c r="B11" s="25" t="s">
        <v>67</v>
      </c>
      <c r="C11" s="7" t="s">
        <v>63</v>
      </c>
      <c r="D11" s="66">
        <f t="shared" ref="D11:F11" si="1">+D7-D12</f>
        <v>5.3527529860890182</v>
      </c>
      <c r="E11" s="66">
        <f t="shared" si="1"/>
        <v>12.677265878537495</v>
      </c>
      <c r="F11" s="66">
        <f t="shared" si="1"/>
        <v>8.7980914093184861</v>
      </c>
    </row>
    <row r="12" spans="1:6" ht="20.100000000000001" customHeight="1" thickBot="1">
      <c r="B12" s="4" t="s">
        <v>68</v>
      </c>
      <c r="C12" s="5" t="s">
        <v>63</v>
      </c>
      <c r="D12" s="48">
        <v>-2.82</v>
      </c>
      <c r="E12" s="48">
        <v>-11.32</v>
      </c>
      <c r="F12" s="48">
        <v>-7.68</v>
      </c>
    </row>
    <row r="13" spans="1:6" ht="15.95" customHeight="1" thickTop="1">
      <c r="B13" s="52" t="s">
        <v>69</v>
      </c>
      <c r="C13" s="52"/>
      <c r="D13" s="52"/>
      <c r="E13" s="52"/>
      <c r="F13" s="52"/>
    </row>
    <row r="14" spans="1:6" ht="15.95" customHeight="1">
      <c r="B14" s="68" t="s">
        <v>42</v>
      </c>
      <c r="C14" s="69"/>
      <c r="D14" s="69"/>
      <c r="E14" s="69"/>
      <c r="F14" s="69"/>
    </row>
    <row r="15" spans="1:6" ht="12" customHeight="1">
      <c r="B15" s="272"/>
      <c r="C15" s="273"/>
      <c r="D15" s="273"/>
      <c r="E15" s="273"/>
    </row>
    <row r="16" spans="1:6" ht="12" customHeight="1">
      <c r="B16" s="272"/>
      <c r="C16" s="273"/>
      <c r="D16" s="273"/>
      <c r="E16" s="273"/>
    </row>
    <row r="17" spans="4:6" ht="20.100000000000001" customHeight="1">
      <c r="D17" s="16"/>
      <c r="E17" s="16"/>
      <c r="F17" s="16"/>
    </row>
  </sheetData>
  <mergeCells count="4">
    <mergeCell ref="B2:F2"/>
    <mergeCell ref="D6:F6"/>
    <mergeCell ref="B15:E15"/>
    <mergeCell ref="B16:E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2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5" width="15.7109375" customWidth="1"/>
  </cols>
  <sheetData>
    <row r="1" spans="1:5" ht="15">
      <c r="A1" s="265" t="s">
        <v>798</v>
      </c>
    </row>
    <row r="2" spans="1:5" ht="49.5" customHeight="1" thickBot="1">
      <c r="B2" s="266" t="s">
        <v>775</v>
      </c>
      <c r="C2" s="266"/>
      <c r="D2" s="266"/>
      <c r="E2" s="266"/>
    </row>
    <row r="3" spans="1:5" ht="30.75" customHeight="1" thickBot="1">
      <c r="B3" s="122" t="s">
        <v>70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71</v>
      </c>
      <c r="C4" s="124">
        <v>-0.4</v>
      </c>
      <c r="D4" s="125">
        <v>-0.3</v>
      </c>
      <c r="E4" s="125">
        <v>-0.1</v>
      </c>
    </row>
    <row r="5" spans="1:5" ht="24" customHeight="1" thickBot="1">
      <c r="B5" s="126" t="s">
        <v>72</v>
      </c>
      <c r="C5" s="127">
        <v>-0.1</v>
      </c>
      <c r="D5" s="128">
        <v>0</v>
      </c>
      <c r="E5" s="128">
        <v>0</v>
      </c>
    </row>
    <row r="6" spans="1:5" ht="24" customHeight="1" thickBot="1">
      <c r="B6" s="129" t="s">
        <v>73</v>
      </c>
      <c r="C6" s="130">
        <v>0</v>
      </c>
      <c r="D6" s="131">
        <v>0</v>
      </c>
      <c r="E6" s="131">
        <v>0</v>
      </c>
    </row>
    <row r="7" spans="1:5" ht="24" customHeight="1" thickBot="1">
      <c r="B7" s="126" t="s">
        <v>74</v>
      </c>
      <c r="C7" s="127">
        <v>-1</v>
      </c>
      <c r="D7" s="128">
        <v>-0.9</v>
      </c>
      <c r="E7" s="128">
        <v>-0.8</v>
      </c>
    </row>
    <row r="8" spans="1:5" ht="24" customHeight="1" thickBot="1">
      <c r="B8" s="122" t="s">
        <v>75</v>
      </c>
      <c r="C8" s="122">
        <v>-1.5</v>
      </c>
      <c r="D8" s="122">
        <v>-1.2</v>
      </c>
      <c r="E8" s="122">
        <v>-0.9</v>
      </c>
    </row>
    <row r="9" spans="1:5" ht="24" customHeight="1" thickBot="1">
      <c r="B9" s="132" t="s">
        <v>76</v>
      </c>
    </row>
    <row r="21" spans="3:6">
      <c r="C21" s="133"/>
      <c r="D21" s="133"/>
      <c r="E21" s="133"/>
    </row>
    <row r="22" spans="3:6">
      <c r="F22" s="133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1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5" width="15.7109375" customWidth="1"/>
  </cols>
  <sheetData>
    <row r="1" spans="1:5" ht="15">
      <c r="A1" s="265" t="s">
        <v>798</v>
      </c>
    </row>
    <row r="2" spans="1:5" ht="51" customHeight="1" thickBot="1">
      <c r="B2" s="274" t="s">
        <v>77</v>
      </c>
      <c r="C2" s="274"/>
      <c r="D2" s="274"/>
      <c r="E2" s="274"/>
    </row>
    <row r="3" spans="1:5" ht="30.75" customHeight="1" thickBot="1">
      <c r="B3" s="122" t="s">
        <v>70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78</v>
      </c>
      <c r="C4" s="124">
        <v>68.599999999999994</v>
      </c>
      <c r="D4" s="125">
        <v>67.7</v>
      </c>
      <c r="E4" s="125">
        <v>66.599999999999994</v>
      </c>
    </row>
    <row r="5" spans="1:5" ht="24" customHeight="1" thickBot="1">
      <c r="B5" s="126" t="s">
        <v>72</v>
      </c>
      <c r="C5" s="127">
        <v>22.8</v>
      </c>
      <c r="D5" s="128">
        <v>22.1</v>
      </c>
      <c r="E5" s="128">
        <v>21.4</v>
      </c>
    </row>
    <row r="6" spans="1:5" ht="24" customHeight="1" thickBot="1">
      <c r="B6" s="129" t="s">
        <v>73</v>
      </c>
      <c r="C6" s="130">
        <v>2</v>
      </c>
      <c r="D6" s="131">
        <v>1.9</v>
      </c>
      <c r="E6" s="131">
        <v>1.8</v>
      </c>
    </row>
    <row r="7" spans="1:5" ht="24" customHeight="1" thickBot="1">
      <c r="B7" s="122" t="s">
        <v>75</v>
      </c>
      <c r="C7" s="122">
        <v>93.4</v>
      </c>
      <c r="D7" s="122">
        <v>91.7</v>
      </c>
      <c r="E7" s="122">
        <v>89.8</v>
      </c>
    </row>
    <row r="8" spans="1:5" ht="24" customHeight="1" thickBot="1">
      <c r="B8" s="132" t="s">
        <v>76</v>
      </c>
    </row>
    <row r="20" spans="3:6">
      <c r="C20" s="133"/>
      <c r="D20" s="133"/>
      <c r="E20" s="133"/>
    </row>
    <row r="21" spans="3:6">
      <c r="F21" s="133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52"/>
  <sheetViews>
    <sheetView showGridLines="0" zoomScaleNormal="100" workbookViewId="0"/>
  </sheetViews>
  <sheetFormatPr baseColWidth="10" defaultColWidth="39.28515625" defaultRowHeight="16.5"/>
  <cols>
    <col min="1" max="1" width="2.7109375" style="11" customWidth="1"/>
    <col min="2" max="3" width="17.7109375" style="13" customWidth="1"/>
    <col min="4" max="4" width="74.28515625" style="13" customWidth="1"/>
    <col min="5" max="5" width="20" style="13" customWidth="1"/>
    <col min="6" max="6" width="23.85546875" style="13" customWidth="1"/>
    <col min="7" max="7" width="20.7109375" style="13" customWidth="1"/>
    <col min="8" max="8" width="22" style="13" customWidth="1"/>
    <col min="9" max="16384" width="39.28515625" style="13"/>
  </cols>
  <sheetData>
    <row r="1" spans="1:8">
      <c r="A1" s="265" t="s">
        <v>798</v>
      </c>
    </row>
    <row r="2" spans="1:8" ht="52.5" customHeight="1">
      <c r="B2" s="275" t="s">
        <v>79</v>
      </c>
      <c r="C2" s="275"/>
      <c r="D2" s="275"/>
      <c r="E2" s="275"/>
      <c r="F2" s="275"/>
      <c r="G2" s="275"/>
      <c r="H2" s="275"/>
    </row>
    <row r="3" spans="1:8" ht="15" customHeight="1" thickBot="1">
      <c r="B3" s="137"/>
      <c r="C3" s="138"/>
      <c r="D3" s="138"/>
      <c r="E3" s="138"/>
      <c r="F3" s="138"/>
      <c r="G3" s="138"/>
      <c r="H3" s="139" t="s">
        <v>80</v>
      </c>
    </row>
    <row r="4" spans="1:8" ht="34.5" customHeight="1" thickBot="1">
      <c r="B4" s="276" t="s">
        <v>81</v>
      </c>
      <c r="C4" s="276" t="s">
        <v>82</v>
      </c>
      <c r="D4" s="276" t="s">
        <v>83</v>
      </c>
      <c r="E4" s="276" t="s">
        <v>84</v>
      </c>
      <c r="F4" s="276" t="s">
        <v>85</v>
      </c>
      <c r="G4" s="140" t="s">
        <v>86</v>
      </c>
      <c r="H4" s="140" t="s">
        <v>86</v>
      </c>
    </row>
    <row r="5" spans="1:8" ht="17.25" thickBot="1">
      <c r="B5" s="276"/>
      <c r="C5" s="276"/>
      <c r="D5" s="276"/>
      <c r="E5" s="276"/>
      <c r="F5" s="276"/>
      <c r="G5" s="141">
        <v>2020</v>
      </c>
      <c r="H5" s="141">
        <v>2021</v>
      </c>
    </row>
    <row r="6" spans="1:8" s="145" customFormat="1" ht="69" customHeight="1" thickBot="1">
      <c r="A6" s="11"/>
      <c r="B6" s="277" t="s">
        <v>87</v>
      </c>
      <c r="C6" s="280" t="s">
        <v>88</v>
      </c>
      <c r="D6" s="142" t="s">
        <v>89</v>
      </c>
      <c r="E6" s="142" t="s">
        <v>90</v>
      </c>
      <c r="F6" s="143" t="s">
        <v>91</v>
      </c>
      <c r="G6" s="144">
        <v>1400000000</v>
      </c>
      <c r="H6" s="144"/>
    </row>
    <row r="7" spans="1:8" s="145" customFormat="1" ht="57" customHeight="1" thickBot="1">
      <c r="A7" s="11"/>
      <c r="B7" s="278"/>
      <c r="C7" s="281"/>
      <c r="D7" s="146" t="s">
        <v>92</v>
      </c>
      <c r="E7" s="147" t="s">
        <v>90</v>
      </c>
      <c r="F7" s="148" t="s">
        <v>91</v>
      </c>
      <c r="G7" s="149">
        <v>2867080000</v>
      </c>
      <c r="H7" s="149"/>
    </row>
    <row r="8" spans="1:8" s="145" customFormat="1" ht="26.25" thickBot="1">
      <c r="A8" s="11"/>
      <c r="B8" s="278"/>
      <c r="C8" s="281"/>
      <c r="D8" s="142" t="s">
        <v>93</v>
      </c>
      <c r="E8" s="142" t="s">
        <v>94</v>
      </c>
      <c r="F8" s="143" t="s">
        <v>95</v>
      </c>
      <c r="G8" s="144">
        <v>770000</v>
      </c>
      <c r="H8" s="144"/>
    </row>
    <row r="9" spans="1:8" s="145" customFormat="1" ht="26.25" thickBot="1">
      <c r="A9" s="11"/>
      <c r="B9" s="278"/>
      <c r="C9" s="281"/>
      <c r="D9" s="146" t="s">
        <v>96</v>
      </c>
      <c r="E9" s="147" t="s">
        <v>97</v>
      </c>
      <c r="F9" s="148" t="s">
        <v>95</v>
      </c>
      <c r="G9" s="149">
        <v>25200000</v>
      </c>
      <c r="H9" s="149">
        <v>0</v>
      </c>
    </row>
    <row r="10" spans="1:8" s="145" customFormat="1" ht="63" customHeight="1" thickBot="1">
      <c r="A10" s="11"/>
      <c r="B10" s="278"/>
      <c r="C10" s="281"/>
      <c r="D10" s="142" t="s">
        <v>98</v>
      </c>
      <c r="E10" s="142" t="s">
        <v>99</v>
      </c>
      <c r="F10" s="143" t="s">
        <v>95</v>
      </c>
      <c r="G10" s="144">
        <v>4450000</v>
      </c>
      <c r="H10" s="144">
        <v>0</v>
      </c>
    </row>
    <row r="11" spans="1:8" s="145" customFormat="1" ht="60" customHeight="1" thickBot="1">
      <c r="A11" s="11"/>
      <c r="B11" s="278"/>
      <c r="C11" s="281"/>
      <c r="D11" s="146" t="s">
        <v>100</v>
      </c>
      <c r="E11" s="147" t="s">
        <v>94</v>
      </c>
      <c r="F11" s="148" t="s">
        <v>101</v>
      </c>
      <c r="G11" s="149">
        <v>22476509.039999999</v>
      </c>
      <c r="H11" s="149">
        <v>25051238</v>
      </c>
    </row>
    <row r="12" spans="1:8" s="145" customFormat="1" ht="71.25" customHeight="1" thickBot="1">
      <c r="A12" s="11"/>
      <c r="B12" s="278"/>
      <c r="C12" s="281"/>
      <c r="D12" s="142" t="s">
        <v>102</v>
      </c>
      <c r="E12" s="142" t="s">
        <v>103</v>
      </c>
      <c r="F12" s="143" t="s">
        <v>101</v>
      </c>
      <c r="G12" s="144"/>
      <c r="H12" s="144"/>
    </row>
    <row r="13" spans="1:8" s="145" customFormat="1" ht="71.25" customHeight="1" thickBot="1">
      <c r="A13" s="11"/>
      <c r="B13" s="278"/>
      <c r="C13" s="282"/>
      <c r="D13" s="150" t="s">
        <v>104</v>
      </c>
      <c r="E13" s="150" t="s">
        <v>105</v>
      </c>
      <c r="F13" s="151" t="s">
        <v>95</v>
      </c>
      <c r="G13" s="152">
        <v>80000000</v>
      </c>
      <c r="H13" s="152"/>
    </row>
    <row r="14" spans="1:8" s="145" customFormat="1" ht="60.75" customHeight="1" thickBot="1">
      <c r="A14" s="11"/>
      <c r="B14" s="279"/>
      <c r="C14" s="142" t="s">
        <v>106</v>
      </c>
      <c r="D14" s="142" t="s">
        <v>107</v>
      </c>
      <c r="E14" s="142" t="s">
        <v>108</v>
      </c>
      <c r="F14" s="143"/>
      <c r="G14" s="144">
        <v>1009706.21</v>
      </c>
      <c r="H14" s="144">
        <v>978459.19</v>
      </c>
    </row>
    <row r="15" spans="1:8" s="145" customFormat="1" ht="69.75" customHeight="1" thickBot="1">
      <c r="A15" s="11"/>
      <c r="B15" s="153" t="s">
        <v>109</v>
      </c>
      <c r="C15" s="150" t="s">
        <v>110</v>
      </c>
      <c r="D15" s="150" t="s">
        <v>111</v>
      </c>
      <c r="E15" s="150" t="s">
        <v>112</v>
      </c>
      <c r="F15" s="151" t="s">
        <v>113</v>
      </c>
      <c r="G15" s="152">
        <v>40000000</v>
      </c>
      <c r="H15" s="154"/>
    </row>
    <row r="16" spans="1:8" s="145" customFormat="1" ht="67.5" customHeight="1" thickBot="1">
      <c r="A16" s="11"/>
      <c r="B16" s="277" t="s">
        <v>21</v>
      </c>
      <c r="C16" s="142" t="s">
        <v>114</v>
      </c>
      <c r="D16" s="142" t="s">
        <v>115</v>
      </c>
      <c r="E16" s="142" t="s">
        <v>116</v>
      </c>
      <c r="F16" s="143" t="s">
        <v>117</v>
      </c>
      <c r="G16" s="144">
        <v>1354910000</v>
      </c>
      <c r="H16" s="144"/>
    </row>
    <row r="17" spans="1:9" s="145" customFormat="1" ht="106.5" customHeight="1" thickBot="1">
      <c r="A17" s="11"/>
      <c r="B17" s="278"/>
      <c r="C17" s="280" t="s">
        <v>118</v>
      </c>
      <c r="D17" s="150" t="s">
        <v>119</v>
      </c>
      <c r="E17" s="150" t="s">
        <v>116</v>
      </c>
      <c r="F17" s="151" t="s">
        <v>120</v>
      </c>
      <c r="G17" s="157">
        <f>17840000000</f>
        <v>17840000000</v>
      </c>
      <c r="H17" s="157">
        <v>718500000</v>
      </c>
    </row>
    <row r="18" spans="1:9" s="145" customFormat="1" ht="65.25" customHeight="1" thickBot="1">
      <c r="A18" s="11"/>
      <c r="B18" s="278"/>
      <c r="C18" s="281"/>
      <c r="D18" s="142" t="s">
        <v>121</v>
      </c>
      <c r="E18" s="142" t="s">
        <v>122</v>
      </c>
      <c r="F18" s="143" t="s">
        <v>123</v>
      </c>
      <c r="G18" s="144">
        <v>40000000</v>
      </c>
      <c r="H18" s="144"/>
    </row>
    <row r="19" spans="1:9" s="145" customFormat="1" ht="65.25" customHeight="1" thickBot="1">
      <c r="A19" s="11"/>
      <c r="B19" s="278"/>
      <c r="C19" s="282"/>
      <c r="D19" s="155" t="s">
        <v>124</v>
      </c>
      <c r="E19" s="155" t="s">
        <v>122</v>
      </c>
      <c r="F19" s="156" t="s">
        <v>95</v>
      </c>
      <c r="G19" s="157">
        <v>6349340000</v>
      </c>
      <c r="H19" s="157">
        <v>435000000</v>
      </c>
      <c r="I19" s="220"/>
    </row>
    <row r="20" spans="1:9" s="145" customFormat="1" ht="72" customHeight="1" thickBot="1">
      <c r="A20" s="11"/>
      <c r="B20" s="278"/>
      <c r="C20" s="283" t="s">
        <v>125</v>
      </c>
      <c r="D20" s="142" t="s">
        <v>126</v>
      </c>
      <c r="E20" s="142" t="s">
        <v>127</v>
      </c>
      <c r="F20" s="143" t="s">
        <v>91</v>
      </c>
      <c r="G20" s="144">
        <v>45000000</v>
      </c>
      <c r="H20" s="144"/>
      <c r="I20" s="220"/>
    </row>
    <row r="21" spans="1:9" s="145" customFormat="1" ht="66" customHeight="1" thickBot="1">
      <c r="A21" s="11"/>
      <c r="B21" s="278"/>
      <c r="C21" s="284"/>
      <c r="D21" s="155" t="s">
        <v>128</v>
      </c>
      <c r="E21" s="155" t="s">
        <v>116</v>
      </c>
      <c r="F21" s="156" t="s">
        <v>129</v>
      </c>
      <c r="G21" s="157">
        <v>42000000</v>
      </c>
      <c r="H21" s="157"/>
      <c r="I21" s="220"/>
    </row>
    <row r="22" spans="1:9" s="145" customFormat="1" ht="59.25" customHeight="1" thickBot="1">
      <c r="A22" s="11"/>
      <c r="B22" s="278"/>
      <c r="C22" s="284"/>
      <c r="D22" s="142" t="s">
        <v>130</v>
      </c>
      <c r="E22" s="142" t="s">
        <v>122</v>
      </c>
      <c r="F22" s="143" t="s">
        <v>131</v>
      </c>
      <c r="G22" s="144">
        <v>2708220000</v>
      </c>
      <c r="H22" s="144">
        <v>168610000</v>
      </c>
      <c r="I22" s="220"/>
    </row>
    <row r="23" spans="1:9" s="145" customFormat="1" ht="49.5" customHeight="1" thickBot="1">
      <c r="A23" s="11"/>
      <c r="B23" s="278"/>
      <c r="C23" s="284"/>
      <c r="D23" s="150" t="s">
        <v>132</v>
      </c>
      <c r="E23" s="150" t="s">
        <v>116</v>
      </c>
      <c r="F23" s="151" t="s">
        <v>131</v>
      </c>
      <c r="G23" s="157">
        <v>5339380000</v>
      </c>
      <c r="H23" s="157">
        <v>400400000</v>
      </c>
    </row>
    <row r="24" spans="1:9" s="145" customFormat="1" ht="49.5" customHeight="1" thickBot="1">
      <c r="A24" s="11"/>
      <c r="B24" s="278"/>
      <c r="C24" s="284"/>
      <c r="D24" s="142" t="s">
        <v>133</v>
      </c>
      <c r="E24" s="142" t="s">
        <v>116</v>
      </c>
      <c r="F24" s="143" t="s">
        <v>101</v>
      </c>
      <c r="G24" s="144">
        <v>3150000</v>
      </c>
      <c r="H24" s="144"/>
    </row>
    <row r="25" spans="1:9" s="145" customFormat="1" ht="49.5" customHeight="1" thickBot="1">
      <c r="A25" s="11"/>
      <c r="B25" s="278"/>
      <c r="C25" s="284"/>
      <c r="D25" s="150" t="s">
        <v>134</v>
      </c>
      <c r="E25" s="150" t="s">
        <v>116</v>
      </c>
      <c r="F25" s="151" t="s">
        <v>101</v>
      </c>
      <c r="G25" s="152">
        <v>17600000</v>
      </c>
      <c r="H25" s="152"/>
    </row>
    <row r="26" spans="1:9" s="145" customFormat="1" ht="49.5" customHeight="1" thickBot="1">
      <c r="A26" s="11"/>
      <c r="B26" s="278"/>
      <c r="C26" s="284"/>
      <c r="D26" s="142" t="s">
        <v>135</v>
      </c>
      <c r="E26" s="142" t="s">
        <v>136</v>
      </c>
      <c r="F26" s="143" t="s">
        <v>101</v>
      </c>
      <c r="G26" s="144">
        <v>3407153</v>
      </c>
      <c r="H26" s="144"/>
    </row>
    <row r="27" spans="1:9" s="145" customFormat="1" ht="49.5" customHeight="1" thickBot="1">
      <c r="A27" s="11"/>
      <c r="B27" s="278"/>
      <c r="C27" s="284"/>
      <c r="D27" s="150" t="s">
        <v>137</v>
      </c>
      <c r="E27" s="150" t="s">
        <v>94</v>
      </c>
      <c r="F27" s="151" t="s">
        <v>129</v>
      </c>
      <c r="G27" s="152">
        <v>400000</v>
      </c>
      <c r="H27" s="152"/>
    </row>
    <row r="28" spans="1:9" s="145" customFormat="1" ht="49.5" customHeight="1" thickBot="1">
      <c r="A28" s="11"/>
      <c r="B28" s="279"/>
      <c r="C28" s="285"/>
      <c r="D28" s="142" t="s">
        <v>138</v>
      </c>
      <c r="E28" s="142" t="s">
        <v>94</v>
      </c>
      <c r="F28" s="143" t="s">
        <v>129</v>
      </c>
      <c r="G28" s="144">
        <v>1511757</v>
      </c>
      <c r="H28" s="144"/>
    </row>
    <row r="29" spans="1:9" s="145" customFormat="1" ht="52.5" customHeight="1" thickBot="1">
      <c r="A29" s="11"/>
      <c r="B29" s="286" t="s">
        <v>139</v>
      </c>
      <c r="C29" s="283" t="s">
        <v>140</v>
      </c>
      <c r="D29" s="155" t="s">
        <v>141</v>
      </c>
      <c r="E29" s="155" t="s">
        <v>142</v>
      </c>
      <c r="F29" s="156" t="s">
        <v>91</v>
      </c>
      <c r="G29" s="157">
        <v>25000000</v>
      </c>
      <c r="H29" s="157">
        <v>0</v>
      </c>
    </row>
    <row r="30" spans="1:9" s="145" customFormat="1" ht="52.5" customHeight="1" thickBot="1">
      <c r="A30" s="11"/>
      <c r="B30" s="287"/>
      <c r="C30" s="284"/>
      <c r="D30" s="142" t="s">
        <v>143</v>
      </c>
      <c r="E30" s="142" t="s">
        <v>144</v>
      </c>
      <c r="F30" s="143" t="s">
        <v>95</v>
      </c>
      <c r="G30" s="144">
        <v>300000000</v>
      </c>
      <c r="H30" s="144">
        <v>0</v>
      </c>
    </row>
    <row r="31" spans="1:9" s="145" customFormat="1" ht="39.75" customHeight="1" thickBot="1">
      <c r="A31" s="11"/>
      <c r="B31" s="287"/>
      <c r="C31" s="284"/>
      <c r="D31" s="155" t="s">
        <v>145</v>
      </c>
      <c r="E31" s="155" t="s">
        <v>146</v>
      </c>
      <c r="F31" s="156" t="s">
        <v>101</v>
      </c>
      <c r="G31" s="157">
        <v>100000000</v>
      </c>
      <c r="H31" s="157">
        <v>0</v>
      </c>
    </row>
    <row r="32" spans="1:9" s="145" customFormat="1" ht="45.75" customHeight="1">
      <c r="A32" s="11"/>
      <c r="B32" s="287"/>
      <c r="C32" s="284"/>
      <c r="D32" s="158" t="s">
        <v>147</v>
      </c>
      <c r="E32" s="158" t="s">
        <v>148</v>
      </c>
      <c r="F32" s="159" t="s">
        <v>101</v>
      </c>
      <c r="G32" s="160">
        <v>300700000</v>
      </c>
      <c r="H32" s="288">
        <v>354000000</v>
      </c>
    </row>
    <row r="33" spans="1:8" s="145" customFormat="1" ht="48.75" customHeight="1" thickBot="1">
      <c r="A33" s="11"/>
      <c r="B33" s="287"/>
      <c r="C33" s="284"/>
      <c r="D33" s="161" t="s">
        <v>149</v>
      </c>
      <c r="E33" s="161" t="s">
        <v>148</v>
      </c>
      <c r="F33" s="162" t="s">
        <v>101</v>
      </c>
      <c r="G33" s="163">
        <v>50000000</v>
      </c>
      <c r="H33" s="289"/>
    </row>
    <row r="34" spans="1:8" s="145" customFormat="1" ht="26.25" thickBot="1">
      <c r="A34" s="11"/>
      <c r="B34" s="287"/>
      <c r="C34" s="285"/>
      <c r="D34" s="150" t="s">
        <v>150</v>
      </c>
      <c r="E34" s="150" t="s">
        <v>108</v>
      </c>
      <c r="F34" s="151" t="s">
        <v>151</v>
      </c>
      <c r="G34" s="152">
        <v>2000000</v>
      </c>
      <c r="H34" s="152"/>
    </row>
    <row r="35" spans="1:8" s="145" customFormat="1" ht="59.25" customHeight="1" thickBot="1">
      <c r="A35" s="11"/>
      <c r="B35" s="287"/>
      <c r="C35" s="150" t="s">
        <v>152</v>
      </c>
      <c r="D35" s="142" t="s">
        <v>153</v>
      </c>
      <c r="E35" s="142" t="s">
        <v>90</v>
      </c>
      <c r="F35" s="143" t="s">
        <v>154</v>
      </c>
      <c r="G35" s="144">
        <v>16000000000</v>
      </c>
      <c r="H35" s="144"/>
    </row>
    <row r="36" spans="1:8" s="145" customFormat="1" ht="73.5" customHeight="1" thickBot="1">
      <c r="A36" s="11"/>
      <c r="B36" s="286" t="s">
        <v>155</v>
      </c>
      <c r="C36" s="283" t="s">
        <v>156</v>
      </c>
      <c r="D36" s="164" t="s">
        <v>157</v>
      </c>
      <c r="E36" s="165" t="s">
        <v>158</v>
      </c>
      <c r="F36" s="166" t="s">
        <v>101</v>
      </c>
      <c r="G36" s="154">
        <v>4500000</v>
      </c>
      <c r="H36" s="149"/>
    </row>
    <row r="37" spans="1:8" s="145" customFormat="1" ht="54.75" customHeight="1" thickBot="1">
      <c r="A37" s="11"/>
      <c r="B37" s="287"/>
      <c r="C37" s="284"/>
      <c r="D37" s="142" t="s">
        <v>159</v>
      </c>
      <c r="E37" s="142" t="s">
        <v>127</v>
      </c>
      <c r="F37" s="143" t="s">
        <v>101</v>
      </c>
      <c r="G37" s="144">
        <v>46300000</v>
      </c>
      <c r="H37" s="144">
        <v>172000000</v>
      </c>
    </row>
    <row r="38" spans="1:8" s="145" customFormat="1" ht="54.75" customHeight="1" thickBot="1">
      <c r="A38" s="11"/>
      <c r="B38" s="287"/>
      <c r="C38" s="284"/>
      <c r="D38" s="146" t="s">
        <v>160</v>
      </c>
      <c r="E38" s="167" t="s">
        <v>127</v>
      </c>
      <c r="F38" s="148" t="s">
        <v>101</v>
      </c>
      <c r="G38" s="149">
        <v>11547560</v>
      </c>
      <c r="H38" s="154">
        <v>30670000</v>
      </c>
    </row>
    <row r="39" spans="1:8" s="145" customFormat="1" ht="54.75" customHeight="1" thickBot="1">
      <c r="A39" s="11"/>
      <c r="B39" s="287"/>
      <c r="C39" s="284"/>
      <c r="D39" s="142" t="s">
        <v>161</v>
      </c>
      <c r="E39" s="142" t="s">
        <v>97</v>
      </c>
      <c r="F39" s="143" t="s">
        <v>101</v>
      </c>
      <c r="G39" s="144">
        <v>60000000</v>
      </c>
      <c r="H39" s="144">
        <v>113000000</v>
      </c>
    </row>
    <row r="40" spans="1:8" s="145" customFormat="1" ht="75" customHeight="1" thickBot="1">
      <c r="A40" s="11"/>
      <c r="B40" s="287"/>
      <c r="C40" s="285"/>
      <c r="D40" s="155" t="s">
        <v>162</v>
      </c>
      <c r="E40" s="155" t="s">
        <v>163</v>
      </c>
      <c r="F40" s="156" t="s">
        <v>164</v>
      </c>
      <c r="G40" s="157">
        <v>110000000</v>
      </c>
      <c r="H40" s="157"/>
    </row>
    <row r="41" spans="1:8" s="145" customFormat="1" ht="58.5" customHeight="1" thickBot="1">
      <c r="A41" s="11"/>
      <c r="B41" s="287"/>
      <c r="C41" s="280" t="s">
        <v>165</v>
      </c>
      <c r="D41" s="142" t="s">
        <v>166</v>
      </c>
      <c r="E41" s="142" t="s">
        <v>167</v>
      </c>
      <c r="F41" s="143" t="s">
        <v>95</v>
      </c>
      <c r="G41" s="144">
        <v>2500000</v>
      </c>
      <c r="H41" s="144"/>
    </row>
    <row r="42" spans="1:8" s="145" customFormat="1" ht="44.25" customHeight="1" thickBot="1">
      <c r="A42" s="11"/>
      <c r="B42" s="287"/>
      <c r="C42" s="281"/>
      <c r="D42" s="155" t="s">
        <v>168</v>
      </c>
      <c r="E42" s="155" t="s">
        <v>169</v>
      </c>
      <c r="F42" s="156" t="s">
        <v>101</v>
      </c>
      <c r="G42" s="157">
        <v>15000000</v>
      </c>
      <c r="H42" s="157"/>
    </row>
    <row r="43" spans="1:8" s="145" customFormat="1" ht="40.5" customHeight="1" thickBot="1">
      <c r="A43" s="11"/>
      <c r="B43" s="287"/>
      <c r="C43" s="281"/>
      <c r="D43" s="142" t="s">
        <v>170</v>
      </c>
      <c r="E43" s="142" t="s">
        <v>171</v>
      </c>
      <c r="F43" s="143" t="s">
        <v>101</v>
      </c>
      <c r="G43" s="144">
        <v>24980456.370000001</v>
      </c>
      <c r="H43" s="144">
        <v>43778900</v>
      </c>
    </row>
    <row r="44" spans="1:8" s="145" customFormat="1" ht="64.5" thickBot="1">
      <c r="A44" s="11"/>
      <c r="B44" s="287"/>
      <c r="C44" s="281"/>
      <c r="D44" s="155" t="s">
        <v>172</v>
      </c>
      <c r="E44" s="155" t="s">
        <v>94</v>
      </c>
      <c r="F44" s="156" t="s">
        <v>173</v>
      </c>
      <c r="G44" s="157">
        <v>528952.09</v>
      </c>
      <c r="H44" s="157"/>
    </row>
    <row r="45" spans="1:8" s="145" customFormat="1" ht="40.5" customHeight="1" thickBot="1">
      <c r="A45" s="11"/>
      <c r="B45" s="287"/>
      <c r="C45" s="281"/>
      <c r="D45" s="142" t="s">
        <v>174</v>
      </c>
      <c r="E45" s="142" t="s">
        <v>175</v>
      </c>
      <c r="F45" s="143" t="s">
        <v>176</v>
      </c>
      <c r="G45" s="144">
        <v>20000000</v>
      </c>
      <c r="H45" s="144"/>
    </row>
    <row r="46" spans="1:8" s="145" customFormat="1" ht="40.5" customHeight="1" thickBot="1">
      <c r="A46" s="11"/>
      <c r="B46" s="287"/>
      <c r="C46" s="281"/>
      <c r="D46" s="155" t="s">
        <v>177</v>
      </c>
      <c r="E46" s="155" t="s">
        <v>178</v>
      </c>
      <c r="F46" s="156" t="s">
        <v>176</v>
      </c>
      <c r="G46" s="157">
        <v>37937130</v>
      </c>
      <c r="H46" s="157"/>
    </row>
    <row r="47" spans="1:8" s="145" customFormat="1" ht="40.5" customHeight="1" thickBot="1">
      <c r="A47" s="11"/>
      <c r="B47" s="287"/>
      <c r="C47" s="281"/>
      <c r="D47" s="142" t="s">
        <v>179</v>
      </c>
      <c r="E47" s="142" t="s">
        <v>178</v>
      </c>
      <c r="F47" s="143" t="s">
        <v>176</v>
      </c>
      <c r="G47" s="144">
        <v>13252000</v>
      </c>
      <c r="H47" s="144"/>
    </row>
    <row r="48" spans="1:8" s="145" customFormat="1" ht="40.5" customHeight="1" thickBot="1">
      <c r="A48" s="11"/>
      <c r="B48" s="287"/>
      <c r="C48" s="281"/>
      <c r="D48" s="155" t="s">
        <v>180</v>
      </c>
      <c r="E48" s="155" t="s">
        <v>178</v>
      </c>
      <c r="F48" s="156" t="s">
        <v>176</v>
      </c>
      <c r="G48" s="157">
        <v>4000000</v>
      </c>
      <c r="H48" s="157"/>
    </row>
    <row r="49" spans="1:8" s="145" customFormat="1" ht="40.5" customHeight="1" thickBot="1">
      <c r="A49" s="11"/>
      <c r="B49" s="287"/>
      <c r="C49" s="281"/>
      <c r="D49" s="142" t="s">
        <v>177</v>
      </c>
      <c r="E49" s="142" t="s">
        <v>178</v>
      </c>
      <c r="F49" s="143" t="s">
        <v>176</v>
      </c>
      <c r="G49" s="144">
        <v>1800000</v>
      </c>
      <c r="H49" s="144"/>
    </row>
    <row r="50" spans="1:8" s="145" customFormat="1" ht="40.5" customHeight="1" thickBot="1">
      <c r="A50" s="11"/>
      <c r="B50" s="287"/>
      <c r="C50" s="281"/>
      <c r="D50" s="168" t="s">
        <v>181</v>
      </c>
      <c r="E50" s="169"/>
      <c r="F50" s="170" t="s">
        <v>182</v>
      </c>
      <c r="G50" s="171">
        <v>250000000</v>
      </c>
      <c r="H50" s="259"/>
    </row>
    <row r="51" spans="1:8" s="145" customFormat="1" ht="40.5" customHeight="1" thickBot="1">
      <c r="A51" s="11"/>
      <c r="B51" s="287"/>
      <c r="C51" s="281"/>
      <c r="D51" s="142" t="s">
        <v>183</v>
      </c>
      <c r="E51" s="142" t="s">
        <v>178</v>
      </c>
      <c r="F51" s="143" t="s">
        <v>123</v>
      </c>
      <c r="G51" s="144">
        <v>22370000</v>
      </c>
      <c r="H51" s="144"/>
    </row>
    <row r="52" spans="1:8" s="145" customFormat="1" ht="41.25" customHeight="1" thickBot="1">
      <c r="A52" s="11"/>
      <c r="B52" s="276" t="s">
        <v>184</v>
      </c>
      <c r="C52" s="276"/>
      <c r="D52" s="276"/>
      <c r="E52" s="276"/>
      <c r="F52" s="276"/>
      <c r="G52" s="174">
        <f>SUM(G6:G51)</f>
        <v>55588321223.709999</v>
      </c>
      <c r="H52" s="174">
        <f>SUM(H6:H51)</f>
        <v>2461988597.1900001</v>
      </c>
    </row>
  </sheetData>
  <mergeCells count="18">
    <mergeCell ref="B52:F52"/>
    <mergeCell ref="B29:B35"/>
    <mergeCell ref="C29:C34"/>
    <mergeCell ref="H32:H33"/>
    <mergeCell ref="B36:B51"/>
    <mergeCell ref="C36:C40"/>
    <mergeCell ref="C41:C51"/>
    <mergeCell ref="B6:B14"/>
    <mergeCell ref="C6:C13"/>
    <mergeCell ref="B16:B28"/>
    <mergeCell ref="C17:C19"/>
    <mergeCell ref="C20:C28"/>
    <mergeCell ref="B2:H2"/>
    <mergeCell ref="B4:B5"/>
    <mergeCell ref="C4:C5"/>
    <mergeCell ref="D4:D5"/>
    <mergeCell ref="E4:E5"/>
    <mergeCell ref="F4:F5"/>
  </mergeCells>
  <hyperlinks>
    <hyperlink ref="A1" location="Index!A1" display="&lt;&lt;"/>
  </hyperlinks>
  <pageMargins left="0" right="0" top="0" bottom="0" header="0.31496062992125984" footer="0.31496062992125984"/>
  <pageSetup paperSize="9" scale="49" fitToHeight="0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4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ECD1DF63-2547-40BA-89C3-8A8D8E01E473}"/>
</file>

<file path=customXml/itemProps2.xml><?xml version="1.0" encoding="utf-8"?>
<ds:datastoreItem xmlns:ds="http://schemas.openxmlformats.org/officeDocument/2006/customXml" ds:itemID="{12C75E37-D10D-45A9-987E-FE401859BA27}"/>
</file>

<file path=customXml/itemProps3.xml><?xml version="1.0" encoding="utf-8"?>
<ds:datastoreItem xmlns:ds="http://schemas.openxmlformats.org/officeDocument/2006/customXml" ds:itemID="{21CE18BA-7566-4C06-B5DB-0DFAD31197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6</vt:i4>
      </vt:variant>
    </vt:vector>
  </HeadingPairs>
  <TitlesOfParts>
    <vt:vector size="31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Debt objectives</vt:lpstr>
      <vt:lpstr>2.3 State COVID Expenditure Mea</vt:lpstr>
      <vt:lpstr>2.4 State COVID Revenue Measure</vt:lpstr>
      <vt:lpstr>2.5. State Guarantee</vt:lpstr>
      <vt:lpstr>2.6 2021 Projections</vt:lpstr>
      <vt:lpstr>2.6 2021 Projections </vt:lpstr>
      <vt:lpstr>2.7 Evolution of Debt</vt:lpstr>
      <vt:lpstr>2.8 Income Expenditure Targets</vt:lpstr>
      <vt:lpstr>Table 2.8 bis Recovery Plan</vt:lpstr>
      <vt:lpstr>2.9 Comparison with EC</vt:lpstr>
      <vt:lpstr>2.10 Budgetary Objectives</vt:lpstr>
      <vt:lpstr>2.11 Net Comp Spending-ExpBench</vt:lpstr>
      <vt:lpstr>3.1 Revenue measures</vt:lpstr>
      <vt:lpstr>4.1 COVID Measures Autonomous C</vt:lpstr>
      <vt:lpstr>4.2 Autonomous Community Guaran</vt:lpstr>
      <vt:lpstr>5.1 COVID Measures Local Author</vt:lpstr>
      <vt:lpstr>6 CSR</vt:lpstr>
      <vt:lpstr>7 E2020</vt:lpstr>
      <vt:lpstr>'1.2 Macroeconomic Outlooks'!Área_de_impresión</vt:lpstr>
      <vt:lpstr>'2.10 Budgetary Objectives'!Área_de_impresión</vt:lpstr>
      <vt:lpstr>'2.4 State COVID Revenue Measure'!Área_de_impresión</vt:lpstr>
      <vt:lpstr>'2.5. State Guarantee'!Área_de_impresión</vt:lpstr>
      <vt:lpstr>'2.8 Income Expenditure Targets'!Área_de_impresión</vt:lpstr>
      <vt:lpstr>'6 CSR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 Budgetary Plan (tables included in the report)</dc:title>
  <dc:creator>Castaño Laorden, Carmen</dc:creator>
  <cp:lastModifiedBy>SGCIEF</cp:lastModifiedBy>
  <cp:lastPrinted>2019-10-15T08:50:48Z</cp:lastPrinted>
  <dcterms:created xsi:type="dcterms:W3CDTF">2017-10-06T08:25:14Z</dcterms:created>
  <dcterms:modified xsi:type="dcterms:W3CDTF">2021-01-25T09:4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24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